v>
      </c>
      <c r="B75" s="127" t="s">
        <v>397</v>
      </c>
      <c r="C75" s="274"/>
      <c r="D75" s="124" t="s">
        <v>391</v>
      </c>
      <c r="E75" s="275">
        <f>-E158*'Fixed Data'!$B$27/10^2</f>
        <v>0</v>
      </c>
      <c r="F75" s="275">
        <f>-F158*'Fixed Data'!$B$27/10^2</f>
        <v>0</v>
      </c>
      <c r="G75" s="275">
        <f>-G158*'Fixed Data'!$B$27/10^2</f>
        <v>0</v>
      </c>
      <c r="H75" s="275">
        <f>-H158*'Fixed Data'!$B$27/10^2</f>
        <v>0</v>
      </c>
      <c r="I75" s="275">
        <f>-I158*'Fixed Data'!$B$27/10^2</f>
        <v>0</v>
      </c>
      <c r="J75" s="275">
        <f>-J158*'Fixed Data'!$B$27/10^2</f>
        <v>0</v>
      </c>
      <c r="K75" s="275">
        <f>-K158*'Fixed Data'!$B$27/10^2</f>
        <v>0</v>
      </c>
      <c r="L75" s="275">
        <f>-L158*'Fixed Data'!$B$27/10^2</f>
        <v>0</v>
      </c>
      <c r="M75" s="275">
        <f>-M158*'Fixed Data'!$B$27/10^2</f>
        <v>0</v>
      </c>
      <c r="N75" s="275">
        <f>-N158*'Fixed Data'!$B$27/10^2</f>
        <v>0</v>
      </c>
      <c r="O75" s="275">
        <f>-O158*'Fixed Data'!$B$27/10^2</f>
        <v>0</v>
      </c>
      <c r="P75" s="275">
        <f>-P158*'Fixed Data'!$B$27/10^2</f>
        <v>0</v>
      </c>
      <c r="Q75" s="275">
        <f>-Q158*'Fixed Data'!$B$27/10^2</f>
        <v>0</v>
      </c>
      <c r="R75" s="275">
        <f>-R158*'Fixed Data'!$B$27/10^2</f>
        <v>0</v>
      </c>
      <c r="S75" s="275">
        <f>-S158*'Fixed Data'!$B$27/10^2</f>
        <v>0</v>
      </c>
      <c r="T75" s="275">
        <f>-T158*'Fixed Data'!$B$27/10^2</f>
        <v>0</v>
      </c>
      <c r="U75" s="275">
        <f>-U158*'Fixed Data'!$B$27/10^2</f>
        <v>0</v>
      </c>
      <c r="V75" s="275">
        <f>-V158*'Fixed Data'!$B$27/10^2</f>
        <v>0</v>
      </c>
      <c r="W75" s="275">
        <f>-W158*'Fixed Data'!$B$27/10^2</f>
        <v>0</v>
      </c>
      <c r="X75" s="275">
        <f>-X158*'Fixed Data'!$B$27/10^2</f>
        <v>0</v>
      </c>
      <c r="Y75" s="275">
        <f>-Y158*'Fixed Data'!$B$27/10^2</f>
        <v>0</v>
      </c>
      <c r="Z75" s="275">
        <f>-Z158*'Fixed Data'!$B$27/10^2</f>
        <v>0</v>
      </c>
      <c r="AA75" s="275">
        <f>-AA158*'Fixed Data'!$B$27/10^2</f>
        <v>0</v>
      </c>
      <c r="AB75" s="275">
        <f>-AB158*'Fixed Data'!$B$27/10^2</f>
        <v>0</v>
      </c>
      <c r="AC75" s="275">
        <f>-AC158*'Fixed Data'!$B$27/10^2</f>
        <v>0</v>
      </c>
      <c r="AD75" s="275">
        <f>-AD158*'Fixed Data'!$B$27/10^2</f>
        <v>0</v>
      </c>
      <c r="AE75" s="275">
        <f>-AE158*'Fixed Data'!$B$27/10^2</f>
        <v>0</v>
      </c>
      <c r="AF75" s="275">
        <f>-AF158*'Fixed Data'!$B$27/10^2</f>
        <v>0</v>
      </c>
      <c r="AG75" s="275">
        <f>-AG158*'Fixed Data'!$B$27/10^2</f>
        <v>0</v>
      </c>
      <c r="AH75" s="275">
        <f>-AH158*'Fixed Data'!$B$27/10^2</f>
        <v>0</v>
      </c>
      <c r="AI75" s="275">
        <f>-AI158*'Fixed Data'!$B$27/10^2</f>
        <v>0</v>
      </c>
      <c r="AJ75" s="275">
        <f>-AJ158*'Fixed Data'!$B$27/10^2</f>
        <v>0</v>
      </c>
      <c r="AK75" s="275">
        <f>-AK158*'Fixed Data'!$B$27/10^2</f>
        <v>0</v>
      </c>
      <c r="AL75" s="275">
        <f>-AL158*'Fixed Data'!$B$27/10^2</f>
        <v>0</v>
      </c>
      <c r="AM75" s="275">
        <f>-AM158*'Fixed Data'!$B$27/10^2</f>
        <v>0</v>
      </c>
      <c r="AN75" s="275">
        <f>-AN158*'Fixed Data'!$B$27/10^2</f>
        <v>0</v>
      </c>
      <c r="AO75" s="275">
        <f>-AO158*'Fixed Data'!$B$27/10^2</f>
        <v>0</v>
      </c>
      <c r="AP75" s="275">
        <f>-AP158*'Fixed Data'!$B$27/10^2</f>
        <v>0</v>
      </c>
      <c r="AQ75" s="275">
        <f>-AQ158*'Fixed Data'!$B$27/10^2</f>
        <v>0</v>
      </c>
      <c r="AR75" s="275">
        <f>-AR158*'Fixed Data'!$B$27/10^2</f>
        <v>0</v>
      </c>
      <c r="AS75" s="275">
        <f>-AS158*'Fixed Data'!$B$27/10^2</f>
        <v>0</v>
      </c>
      <c r="AT75" s="275">
        <f>-AT158*'Fixed Data'!$B$27/10^2</f>
        <v>0</v>
      </c>
      <c r="AU75" s="275">
        <f>-AU158*'Fixed Data'!$B$27/10^2</f>
        <v>0</v>
      </c>
      <c r="AV75" s="275">
        <f>-AV158*'Fixed Data'!$B$27/10^2</f>
        <v>0</v>
      </c>
      <c r="AW75" s="275">
        <f>-AW158*'Fixed Data'!$B$27/10^2</f>
        <v>0</v>
      </c>
      <c r="AX75" s="275">
        <f>-AX158*'Fixed Data'!$B$27/10^2</f>
        <v>0</v>
      </c>
      <c r="AY75" s="275">
        <f>-AY158*'Fixed Data'!$B$27/10^2</f>
        <v>0</v>
      </c>
      <c r="AZ75" s="275">
        <f>-AZ158*'Fixed Data'!$B$27/10^2</f>
        <v>0</v>
      </c>
      <c r="BA75" s="275">
        <f>-BA158*'Fixed Data'!$B$27/10^2</f>
        <v>0</v>
      </c>
      <c r="BB75" s="275">
        <f>-BB158*'Fixed Data'!$B$27/10^2</f>
        <v>0</v>
      </c>
    </row>
    <row r="76" spans="1:54" ht="19.5" customHeight="1" outlineLevel="2">
      <c r="A76" s="422"/>
      <c r="B76" s="121"/>
      <c r="C76" s="272"/>
      <c r="D76" s="2" t="s">
        <v>391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23"/>
      <c r="B77" s="273" t="s">
        <v>398</v>
      </c>
      <c r="C77" s="271"/>
      <c r="D77" s="123" t="s">
        <v>391</v>
      </c>
      <c r="E77" s="23">
        <f t="shared" ref="E77:AJ77" si="5">SUM(E75:E76)</f>
        <v>0</v>
      </c>
      <c r="F77" s="23">
        <f t="shared" si="5"/>
        <v>0</v>
      </c>
      <c r="G77" s="23">
        <f t="shared" si="5"/>
        <v>0</v>
      </c>
      <c r="H77" s="23">
        <f t="shared" si="5"/>
        <v>0</v>
      </c>
      <c r="I77" s="23">
        <f t="shared" si="5"/>
        <v>0</v>
      </c>
      <c r="J77" s="23">
        <f t="shared" si="5"/>
        <v>0</v>
      </c>
      <c r="K77" s="23">
        <f t="shared" si="5"/>
        <v>0</v>
      </c>
      <c r="L77" s="23">
        <f t="shared" si="5"/>
        <v>0</v>
      </c>
      <c r="M77" s="23">
        <f t="shared" si="5"/>
        <v>0</v>
      </c>
      <c r="N77" s="23">
        <f t="shared" si="5"/>
        <v>0</v>
      </c>
      <c r="O77" s="23">
        <f t="shared" si="5"/>
        <v>0</v>
      </c>
      <c r="P77" s="23">
        <f t="shared" si="5"/>
        <v>0</v>
      </c>
      <c r="Q77" s="23">
        <f t="shared" si="5"/>
        <v>0</v>
      </c>
      <c r="R77" s="23">
        <f t="shared" si="5"/>
        <v>0</v>
      </c>
      <c r="S77" s="23">
        <f t="shared" si="5"/>
        <v>0</v>
      </c>
      <c r="T77" s="23">
        <f t="shared" si="5"/>
        <v>0</v>
      </c>
      <c r="U77" s="23">
        <f t="shared" si="5"/>
        <v>0</v>
      </c>
      <c r="V77" s="23">
        <f t="shared" si="5"/>
        <v>0</v>
      </c>
      <c r="W77" s="23">
        <f t="shared" si="5"/>
        <v>0</v>
      </c>
      <c r="X77" s="23">
        <f t="shared" si="5"/>
        <v>0</v>
      </c>
      <c r="Y77" s="23">
        <f t="shared" si="5"/>
        <v>0</v>
      </c>
      <c r="Z77" s="23">
        <f t="shared" si="5"/>
        <v>0</v>
      </c>
      <c r="AA77" s="23">
        <f t="shared" si="5"/>
        <v>0</v>
      </c>
      <c r="AB77" s="23">
        <f t="shared" si="5"/>
        <v>0</v>
      </c>
      <c r="AC77" s="23">
        <f t="shared" si="5"/>
        <v>0</v>
      </c>
      <c r="AD77" s="23">
        <f t="shared" si="5"/>
        <v>0</v>
      </c>
      <c r="AE77" s="23">
        <f t="shared" si="5"/>
        <v>0</v>
      </c>
      <c r="AF77" s="23">
        <f t="shared" si="5"/>
        <v>0</v>
      </c>
      <c r="AG77" s="23">
        <f t="shared" si="5"/>
        <v>0</v>
      </c>
      <c r="AH77" s="23">
        <f t="shared" si="5"/>
        <v>0</v>
      </c>
      <c r="AI77" s="23">
        <f t="shared" si="5"/>
        <v>0</v>
      </c>
      <c r="AJ77" s="23">
        <f t="shared" si="5"/>
        <v>0</v>
      </c>
      <c r="AK77" s="23">
        <f t="shared" ref="AK77:BB77" si="6">SUM(AK75:AK76)</f>
        <v>0</v>
      </c>
      <c r="AL77" s="23">
        <f t="shared" si="6"/>
        <v>0</v>
      </c>
      <c r="AM77" s="23">
        <f t="shared" si="6"/>
        <v>0</v>
      </c>
      <c r="AN77" s="23">
        <f t="shared" si="6"/>
        <v>0</v>
      </c>
      <c r="AO77" s="23">
        <f t="shared" si="6"/>
        <v>0</v>
      </c>
      <c r="AP77" s="23">
        <f t="shared" si="6"/>
        <v>0</v>
      </c>
      <c r="AQ77" s="23">
        <f t="shared" si="6"/>
        <v>0</v>
      </c>
      <c r="AR77" s="23">
        <f t="shared" si="6"/>
        <v>0</v>
      </c>
      <c r="AS77" s="23">
        <f t="shared" si="6"/>
        <v>0</v>
      </c>
      <c r="AT77" s="23">
        <f t="shared" si="6"/>
        <v>0</v>
      </c>
      <c r="AU77" s="23">
        <f t="shared" si="6"/>
        <v>0</v>
      </c>
      <c r="AV77" s="23">
        <f t="shared" si="6"/>
        <v>0</v>
      </c>
      <c r="AW77" s="23">
        <f t="shared" si="6"/>
        <v>0</v>
      </c>
      <c r="AX77" s="23">
        <f t="shared" si="6"/>
        <v>0</v>
      </c>
      <c r="AY77" s="23">
        <f t="shared" si="6"/>
        <v>0</v>
      </c>
      <c r="AZ77" s="23">
        <f t="shared" si="6"/>
        <v>0</v>
      </c>
      <c r="BA77" s="23">
        <f t="shared" si="6"/>
        <v>0</v>
      </c>
      <c r="BB77" s="255">
        <f t="shared" si="6"/>
        <v>0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99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400</v>
      </c>
      <c r="C81" s="6" t="s">
        <v>401</v>
      </c>
      <c r="D81" t="s">
        <v>402</v>
      </c>
      <c r="E81" s="129">
        <f>$B$20</f>
        <v>1</v>
      </c>
      <c r="F81" s="129">
        <f t="shared" ref="F81:AA81" si="7">$B$20</f>
        <v>1</v>
      </c>
      <c r="G81" s="129">
        <f t="shared" si="7"/>
        <v>1</v>
      </c>
      <c r="H81" s="129">
        <f t="shared" si="7"/>
        <v>1</v>
      </c>
      <c r="I81" s="129">
        <f t="shared" si="7"/>
        <v>1</v>
      </c>
      <c r="J81" s="129">
        <f t="shared" si="7"/>
        <v>1</v>
      </c>
      <c r="K81" s="129">
        <f t="shared" si="7"/>
        <v>1</v>
      </c>
      <c r="L81" s="129">
        <f t="shared" si="7"/>
        <v>1</v>
      </c>
      <c r="M81" s="129">
        <f t="shared" si="7"/>
        <v>1</v>
      </c>
      <c r="N81" s="129">
        <f t="shared" si="7"/>
        <v>1</v>
      </c>
      <c r="O81" s="129">
        <f t="shared" si="7"/>
        <v>1</v>
      </c>
      <c r="P81" s="129">
        <f t="shared" si="7"/>
        <v>1</v>
      </c>
      <c r="Q81" s="129">
        <f t="shared" si="7"/>
        <v>1</v>
      </c>
      <c r="R81" s="129">
        <f t="shared" si="7"/>
        <v>1</v>
      </c>
      <c r="S81" s="129">
        <f t="shared" si="7"/>
        <v>1</v>
      </c>
      <c r="T81" s="129">
        <f t="shared" si="7"/>
        <v>1</v>
      </c>
      <c r="U81" s="129">
        <f t="shared" si="7"/>
        <v>1</v>
      </c>
      <c r="V81" s="129">
        <f t="shared" si="7"/>
        <v>1</v>
      </c>
      <c r="W81" s="129">
        <f t="shared" si="7"/>
        <v>1</v>
      </c>
      <c r="X81" s="129">
        <f t="shared" si="7"/>
        <v>1</v>
      </c>
      <c r="Y81" s="129">
        <f t="shared" si="7"/>
        <v>1</v>
      </c>
      <c r="Z81" s="129">
        <f t="shared" si="7"/>
        <v>1</v>
      </c>
      <c r="AA81" s="129">
        <f t="shared" si="7"/>
        <v>1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403</v>
      </c>
      <c r="C82" t="s">
        <v>404</v>
      </c>
      <c r="D82" t="s">
        <v>391</v>
      </c>
      <c r="E82" s="21">
        <f t="shared" ref="E82:BB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si="8"/>
        <v>0</v>
      </c>
      <c r="AL82" s="21">
        <f t="shared" si="8"/>
        <v>0</v>
      </c>
      <c r="AM82" s="21">
        <f t="shared" si="8"/>
        <v>0</v>
      </c>
      <c r="AN82" s="21">
        <f t="shared" si="8"/>
        <v>0</v>
      </c>
      <c r="AO82" s="21">
        <f t="shared" si="8"/>
        <v>0</v>
      </c>
      <c r="AP82" s="21">
        <f t="shared" si="8"/>
        <v>0</v>
      </c>
      <c r="AQ82" s="21">
        <f t="shared" si="8"/>
        <v>0</v>
      </c>
      <c r="AR82" s="21">
        <f t="shared" si="8"/>
        <v>0</v>
      </c>
      <c r="AS82" s="21">
        <f t="shared" si="8"/>
        <v>0</v>
      </c>
      <c r="AT82" s="21">
        <f t="shared" si="8"/>
        <v>0</v>
      </c>
      <c r="AU82" s="21">
        <f t="shared" si="8"/>
        <v>0</v>
      </c>
      <c r="AV82" s="21">
        <f t="shared" si="8"/>
        <v>0</v>
      </c>
      <c r="AW82" s="21">
        <f t="shared" si="8"/>
        <v>0</v>
      </c>
      <c r="AX82" s="21">
        <f t="shared" si="8"/>
        <v>0</v>
      </c>
      <c r="AY82" s="21">
        <f t="shared" si="8"/>
        <v>0</v>
      </c>
      <c r="AZ82" s="21">
        <f t="shared" si="8"/>
        <v>0</v>
      </c>
      <c r="BA82" s="21">
        <f t="shared" si="8"/>
        <v>0</v>
      </c>
      <c r="BB82" s="21">
        <f t="shared" si="8"/>
        <v>0</v>
      </c>
    </row>
    <row r="83" spans="1:54" outlineLevel="2">
      <c r="A83" s="8"/>
      <c r="B83" t="s">
        <v>405</v>
      </c>
      <c r="C83" t="s">
        <v>406</v>
      </c>
      <c r="D83" t="s">
        <v>391</v>
      </c>
      <c r="E83" s="21">
        <f t="shared" ref="E83:BB83" si="9">E64-E82</f>
        <v>0</v>
      </c>
      <c r="F83" s="21">
        <f t="shared" si="9"/>
        <v>0</v>
      </c>
      <c r="G83" s="21">
        <f t="shared" si="9"/>
        <v>0</v>
      </c>
      <c r="H83" s="21">
        <f t="shared" si="9"/>
        <v>0</v>
      </c>
      <c r="I83" s="21">
        <f t="shared" si="9"/>
        <v>0</v>
      </c>
      <c r="J83" s="21">
        <f t="shared" si="9"/>
        <v>0</v>
      </c>
      <c r="K83" s="21">
        <f t="shared" si="9"/>
        <v>0</v>
      </c>
      <c r="L83" s="21">
        <f t="shared" si="9"/>
        <v>0</v>
      </c>
      <c r="M83" s="21">
        <f t="shared" si="9"/>
        <v>0</v>
      </c>
      <c r="N83" s="21">
        <f t="shared" si="9"/>
        <v>0</v>
      </c>
      <c r="O83" s="21">
        <f t="shared" si="9"/>
        <v>0</v>
      </c>
      <c r="P83" s="21">
        <f t="shared" si="9"/>
        <v>0</v>
      </c>
      <c r="Q83" s="21">
        <f t="shared" si="9"/>
        <v>0</v>
      </c>
      <c r="R83" s="21">
        <f t="shared" si="9"/>
        <v>0</v>
      </c>
      <c r="S83" s="21">
        <f t="shared" si="9"/>
        <v>0</v>
      </c>
      <c r="T83" s="21">
        <f t="shared" si="9"/>
        <v>0</v>
      </c>
      <c r="U83" s="21">
        <f t="shared" si="9"/>
        <v>0</v>
      </c>
      <c r="V83" s="21">
        <f t="shared" si="9"/>
        <v>0</v>
      </c>
      <c r="W83" s="21">
        <f t="shared" si="9"/>
        <v>0</v>
      </c>
      <c r="X83" s="21">
        <f t="shared" si="9"/>
        <v>0</v>
      </c>
      <c r="Y83" s="21">
        <f t="shared" si="9"/>
        <v>0</v>
      </c>
      <c r="Z83" s="21">
        <f t="shared" si="9"/>
        <v>0</v>
      </c>
      <c r="AA83" s="21">
        <f t="shared" si="9"/>
        <v>0</v>
      </c>
      <c r="AB83" s="21">
        <f t="shared" si="9"/>
        <v>0</v>
      </c>
      <c r="AC83" s="21">
        <f t="shared" si="9"/>
        <v>0</v>
      </c>
      <c r="AD83" s="21">
        <f t="shared" si="9"/>
        <v>0</v>
      </c>
      <c r="AE83" s="21">
        <f t="shared" si="9"/>
        <v>0</v>
      </c>
      <c r="AF83" s="21">
        <f t="shared" si="9"/>
        <v>0</v>
      </c>
      <c r="AG83" s="21">
        <f t="shared" si="9"/>
        <v>0</v>
      </c>
      <c r="AH83" s="21">
        <f t="shared" si="9"/>
        <v>0</v>
      </c>
      <c r="AI83" s="21">
        <f t="shared" si="9"/>
        <v>0</v>
      </c>
      <c r="AJ83" s="21">
        <f t="shared" si="9"/>
        <v>0</v>
      </c>
      <c r="AK83" s="21">
        <f t="shared" si="9"/>
        <v>0</v>
      </c>
      <c r="AL83" s="21">
        <f t="shared" si="9"/>
        <v>0</v>
      </c>
      <c r="AM83" s="21">
        <f t="shared" si="9"/>
        <v>0</v>
      </c>
      <c r="AN83" s="21">
        <f t="shared" si="9"/>
        <v>0</v>
      </c>
      <c r="AO83" s="21">
        <f t="shared" si="9"/>
        <v>0</v>
      </c>
      <c r="AP83" s="21">
        <f t="shared" si="9"/>
        <v>0</v>
      </c>
      <c r="AQ83" s="21">
        <f t="shared" si="9"/>
        <v>0</v>
      </c>
      <c r="AR83" s="21">
        <f t="shared" si="9"/>
        <v>0</v>
      </c>
      <c r="AS83" s="21">
        <f t="shared" si="9"/>
        <v>0</v>
      </c>
      <c r="AT83" s="21">
        <f t="shared" si="9"/>
        <v>0</v>
      </c>
      <c r="AU83" s="21">
        <f t="shared" si="9"/>
        <v>0</v>
      </c>
      <c r="AV83" s="21">
        <f t="shared" si="9"/>
        <v>0</v>
      </c>
      <c r="AW83" s="21">
        <f t="shared" si="9"/>
        <v>0</v>
      </c>
      <c r="AX83" s="21">
        <f t="shared" si="9"/>
        <v>0</v>
      </c>
      <c r="AY83" s="21">
        <f t="shared" si="9"/>
        <v>0</v>
      </c>
      <c r="AZ83" s="21">
        <f t="shared" si="9"/>
        <v>0</v>
      </c>
      <c r="BA83" s="21">
        <f t="shared" si="9"/>
        <v>0</v>
      </c>
      <c r="BB83" s="21">
        <f t="shared" si="9"/>
        <v>0</v>
      </c>
    </row>
    <row r="84" spans="1:54" ht="15.5" hidden="1" outlineLevel="3">
      <c r="A84" s="8"/>
      <c r="B84" t="s">
        <v>407</v>
      </c>
      <c r="C84" t="s">
        <v>408</v>
      </c>
      <c r="D84" t="s">
        <v>391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9</v>
      </c>
      <c r="C85" t="s">
        <v>410</v>
      </c>
      <c r="D85" t="s">
        <v>391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11</v>
      </c>
      <c r="C86" t="s">
        <v>412</v>
      </c>
      <c r="D86" t="s">
        <v>391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13</v>
      </c>
      <c r="C87" t="s">
        <v>414</v>
      </c>
      <c r="D87" t="s">
        <v>391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15</v>
      </c>
      <c r="C88" t="s">
        <v>416</v>
      </c>
      <c r="D88" t="s">
        <v>391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17</v>
      </c>
      <c r="C89" t="s">
        <v>418</v>
      </c>
      <c r="D89" t="s">
        <v>391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9</v>
      </c>
      <c r="C90" t="s">
        <v>420</v>
      </c>
      <c r="D90" t="s">
        <v>391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21</v>
      </c>
      <c r="C91" t="s">
        <v>422</v>
      </c>
      <c r="D91" t="s">
        <v>391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23</v>
      </c>
      <c r="C92" t="s">
        <v>424</v>
      </c>
      <c r="D92" t="s">
        <v>391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25</v>
      </c>
      <c r="C93" t="s">
        <v>426</v>
      </c>
      <c r="D93" t="s">
        <v>391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27</v>
      </c>
      <c r="C94" t="s">
        <v>428</v>
      </c>
      <c r="D94" t="s">
        <v>391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9</v>
      </c>
      <c r="C95" t="s">
        <v>430</v>
      </c>
      <c r="D95" t="s">
        <v>391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31</v>
      </c>
      <c r="C96" t="s">
        <v>432</v>
      </c>
      <c r="D96" t="s">
        <v>391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33</v>
      </c>
      <c r="C97" t="s">
        <v>434</v>
      </c>
      <c r="D97" t="s">
        <v>391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35</v>
      </c>
      <c r="C98" t="s">
        <v>436</v>
      </c>
      <c r="D98" t="s">
        <v>391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37</v>
      </c>
      <c r="C99" t="s">
        <v>438</v>
      </c>
      <c r="D99" t="s">
        <v>391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9</v>
      </c>
      <c r="C100" t="s">
        <v>440</v>
      </c>
      <c r="D100" t="s">
        <v>391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41</v>
      </c>
      <c r="C101" t="s">
        <v>442</v>
      </c>
      <c r="D101" t="s">
        <v>391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43</v>
      </c>
      <c r="C102" t="s">
        <v>444</v>
      </c>
      <c r="D102" t="s">
        <v>391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45</v>
      </c>
      <c r="C103" t="s">
        <v>446</v>
      </c>
      <c r="D103" t="s">
        <v>391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47</v>
      </c>
      <c r="C104" t="s">
        <v>448</v>
      </c>
      <c r="D104" t="s">
        <v>391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9</v>
      </c>
      <c r="C105" t="s">
        <v>450</v>
      </c>
      <c r="D105" t="s">
        <v>391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51</v>
      </c>
      <c r="C106" t="s">
        <v>452</v>
      </c>
      <c r="D106" t="s">
        <v>391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53</v>
      </c>
      <c r="C107" t="s">
        <v>454</v>
      </c>
      <c r="D107" t="s">
        <v>391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B108" t="s">
        <v>518</v>
      </c>
      <c r="C108" t="s">
        <v>519</v>
      </c>
      <c r="D108" t="s">
        <v>391</v>
      </c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B109" t="s">
        <v>520</v>
      </c>
      <c r="C109" t="s">
        <v>521</v>
      </c>
      <c r="D109" t="s">
        <v>391</v>
      </c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B110" t="s">
        <v>522</v>
      </c>
      <c r="C110" t="s">
        <v>523</v>
      </c>
      <c r="D110" t="s">
        <v>391</v>
      </c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B111" t="s">
        <v>524</v>
      </c>
      <c r="C111" t="s">
        <v>525</v>
      </c>
      <c r="D111" t="s">
        <v>391</v>
      </c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B112" t="s">
        <v>526</v>
      </c>
      <c r="C112" t="s">
        <v>527</v>
      </c>
      <c r="D112" t="s">
        <v>391</v>
      </c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B113" t="s">
        <v>528</v>
      </c>
      <c r="C113" t="s">
        <v>529</v>
      </c>
      <c r="D113" t="s">
        <v>391</v>
      </c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B114" t="s">
        <v>530</v>
      </c>
      <c r="C114" t="s">
        <v>531</v>
      </c>
      <c r="D114" t="s">
        <v>391</v>
      </c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B115" t="s">
        <v>532</v>
      </c>
      <c r="C115" t="s">
        <v>533</v>
      </c>
      <c r="D115" t="s">
        <v>391</v>
      </c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B116" t="s">
        <v>534</v>
      </c>
      <c r="C116" t="s">
        <v>535</v>
      </c>
      <c r="D116" t="s">
        <v>391</v>
      </c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B117" t="s">
        <v>536</v>
      </c>
      <c r="C117" t="s">
        <v>537</v>
      </c>
      <c r="D117" t="s">
        <v>391</v>
      </c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B118" t="s">
        <v>538</v>
      </c>
      <c r="C118" t="s">
        <v>539</v>
      </c>
      <c r="D118" t="s">
        <v>391</v>
      </c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B119" t="s">
        <v>540</v>
      </c>
      <c r="C119" t="s">
        <v>541</v>
      </c>
      <c r="D119" t="s">
        <v>391</v>
      </c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B120" t="s">
        <v>542</v>
      </c>
      <c r="C120" t="s">
        <v>543</v>
      </c>
      <c r="D120" t="s">
        <v>391</v>
      </c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B121" t="s">
        <v>544</v>
      </c>
      <c r="C121" t="s">
        <v>545</v>
      </c>
      <c r="D121" t="s">
        <v>391</v>
      </c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B122" t="s">
        <v>546</v>
      </c>
      <c r="C122" t="s">
        <v>547</v>
      </c>
      <c r="D122" t="s">
        <v>391</v>
      </c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B123" t="s">
        <v>548</v>
      </c>
      <c r="C123" t="s">
        <v>549</v>
      </c>
      <c r="D123" t="s">
        <v>391</v>
      </c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B124" t="s">
        <v>550</v>
      </c>
      <c r="C124" t="s">
        <v>551</v>
      </c>
      <c r="D124" t="s">
        <v>391</v>
      </c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B125" t="s">
        <v>552</v>
      </c>
      <c r="C125" t="s">
        <v>553</v>
      </c>
      <c r="D125" t="s">
        <v>391</v>
      </c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B126" t="s">
        <v>554</v>
      </c>
      <c r="C126" t="s">
        <v>555</v>
      </c>
      <c r="D126" t="s">
        <v>391</v>
      </c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B127" t="s">
        <v>556</v>
      </c>
      <c r="C127" t="s">
        <v>557</v>
      </c>
      <c r="D127" t="s">
        <v>391</v>
      </c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55</v>
      </c>
      <c r="C128" t="s">
        <v>456</v>
      </c>
      <c r="D128" t="s">
        <v>391</v>
      </c>
      <c r="E128" s="21">
        <f>SUM(E84:E127)</f>
        <v>0</v>
      </c>
      <c r="F128" s="21">
        <f t="shared" ref="F128:AW128" si="10">SUM(F84:F127)</f>
        <v>0</v>
      </c>
      <c r="G128" s="21">
        <f t="shared" si="10"/>
        <v>0</v>
      </c>
      <c r="H128" s="21">
        <f t="shared" si="10"/>
        <v>0</v>
      </c>
      <c r="I128" s="21">
        <f t="shared" si="10"/>
        <v>0</v>
      </c>
      <c r="J128" s="21">
        <f t="shared" si="10"/>
        <v>0</v>
      </c>
      <c r="K128" s="21">
        <f t="shared" si="10"/>
        <v>0</v>
      </c>
      <c r="L128" s="21">
        <f t="shared" si="10"/>
        <v>0</v>
      </c>
      <c r="M128" s="21">
        <f t="shared" si="10"/>
        <v>0</v>
      </c>
      <c r="N128" s="21">
        <f t="shared" si="10"/>
        <v>0</v>
      </c>
      <c r="O128" s="21">
        <f t="shared" si="10"/>
        <v>0</v>
      </c>
      <c r="P128" s="21">
        <f t="shared" si="10"/>
        <v>0</v>
      </c>
      <c r="Q128" s="21">
        <f t="shared" si="10"/>
        <v>0</v>
      </c>
      <c r="R128" s="21">
        <f t="shared" si="10"/>
        <v>0</v>
      </c>
      <c r="S128" s="21">
        <f t="shared" si="10"/>
        <v>0</v>
      </c>
      <c r="T128" s="21">
        <f t="shared" si="10"/>
        <v>0</v>
      </c>
      <c r="U128" s="21">
        <f t="shared" si="10"/>
        <v>0</v>
      </c>
      <c r="V128" s="21">
        <f t="shared" si="10"/>
        <v>0</v>
      </c>
      <c r="W128" s="21">
        <f t="shared" si="10"/>
        <v>0</v>
      </c>
      <c r="X128" s="21">
        <f t="shared" si="10"/>
        <v>0</v>
      </c>
      <c r="Y128" s="21">
        <f t="shared" si="10"/>
        <v>0</v>
      </c>
      <c r="Z128" s="21">
        <f t="shared" si="10"/>
        <v>0</v>
      </c>
      <c r="AA128" s="21">
        <f t="shared" si="10"/>
        <v>0</v>
      </c>
      <c r="AB128" s="21">
        <f t="shared" si="10"/>
        <v>0</v>
      </c>
      <c r="AC128" s="21">
        <f t="shared" si="10"/>
        <v>0</v>
      </c>
      <c r="AD128" s="21">
        <f t="shared" si="10"/>
        <v>0</v>
      </c>
      <c r="AE128" s="21">
        <f t="shared" si="10"/>
        <v>0</v>
      </c>
      <c r="AF128" s="21">
        <f t="shared" si="10"/>
        <v>0</v>
      </c>
      <c r="AG128" s="21">
        <f t="shared" si="10"/>
        <v>0</v>
      </c>
      <c r="AH128" s="21">
        <f t="shared" si="10"/>
        <v>0</v>
      </c>
      <c r="AI128" s="21">
        <f t="shared" si="10"/>
        <v>0</v>
      </c>
      <c r="AJ128" s="21">
        <f t="shared" si="10"/>
        <v>0</v>
      </c>
      <c r="AK128" s="21">
        <f t="shared" si="10"/>
        <v>0</v>
      </c>
      <c r="AL128" s="21">
        <f t="shared" si="10"/>
        <v>0</v>
      </c>
      <c r="AM128" s="21">
        <f t="shared" si="10"/>
        <v>0</v>
      </c>
      <c r="AN128" s="21">
        <f t="shared" si="10"/>
        <v>0</v>
      </c>
      <c r="AO128" s="21">
        <f t="shared" si="10"/>
        <v>0</v>
      </c>
      <c r="AP128" s="21">
        <f t="shared" si="10"/>
        <v>0</v>
      </c>
      <c r="AQ128" s="21">
        <f t="shared" si="10"/>
        <v>0</v>
      </c>
      <c r="AR128" s="21">
        <f t="shared" si="10"/>
        <v>0</v>
      </c>
      <c r="AS128" s="21">
        <f t="shared" si="10"/>
        <v>0</v>
      </c>
      <c r="AT128" s="21">
        <f t="shared" si="10"/>
        <v>0</v>
      </c>
      <c r="AU128" s="21">
        <f t="shared" si="10"/>
        <v>0</v>
      </c>
      <c r="AV128" s="21">
        <f t="shared" si="10"/>
        <v>0</v>
      </c>
      <c r="AW128" s="21">
        <f t="shared" si="10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57</v>
      </c>
      <c r="C129" t="s">
        <v>458</v>
      </c>
      <c r="D129" t="s">
        <v>391</v>
      </c>
      <c r="E129" s="21">
        <v>0</v>
      </c>
      <c r="F129" s="21">
        <f>E131</f>
        <v>0</v>
      </c>
      <c r="G129" s="21">
        <f t="shared" ref="G129:AW129" si="11">F131</f>
        <v>0</v>
      </c>
      <c r="H129" s="21">
        <f t="shared" si="11"/>
        <v>0</v>
      </c>
      <c r="I129" s="21">
        <f t="shared" si="11"/>
        <v>0</v>
      </c>
      <c r="J129" s="21">
        <f t="shared" si="11"/>
        <v>0</v>
      </c>
      <c r="K129" s="21">
        <f t="shared" si="11"/>
        <v>0</v>
      </c>
      <c r="L129" s="21">
        <f t="shared" si="11"/>
        <v>0</v>
      </c>
      <c r="M129" s="21">
        <f t="shared" si="11"/>
        <v>0</v>
      </c>
      <c r="N129" s="21">
        <f t="shared" si="11"/>
        <v>0</v>
      </c>
      <c r="O129" s="21">
        <f t="shared" si="11"/>
        <v>0</v>
      </c>
      <c r="P129" s="21">
        <f t="shared" si="11"/>
        <v>0</v>
      </c>
      <c r="Q129" s="21">
        <f t="shared" si="11"/>
        <v>0</v>
      </c>
      <c r="R129" s="21">
        <f t="shared" si="11"/>
        <v>0</v>
      </c>
      <c r="S129" s="21">
        <f t="shared" si="11"/>
        <v>0</v>
      </c>
      <c r="T129" s="21">
        <f t="shared" si="11"/>
        <v>0</v>
      </c>
      <c r="U129" s="21">
        <f t="shared" si="11"/>
        <v>0</v>
      </c>
      <c r="V129" s="21">
        <f t="shared" si="11"/>
        <v>0</v>
      </c>
      <c r="W129" s="21">
        <f t="shared" si="11"/>
        <v>0</v>
      </c>
      <c r="X129" s="21">
        <f t="shared" si="11"/>
        <v>0</v>
      </c>
      <c r="Y129" s="21">
        <f t="shared" si="11"/>
        <v>0</v>
      </c>
      <c r="Z129" s="21">
        <f t="shared" si="11"/>
        <v>0</v>
      </c>
      <c r="AA129" s="21">
        <f t="shared" si="11"/>
        <v>0</v>
      </c>
      <c r="AB129" s="21">
        <f t="shared" si="11"/>
        <v>0</v>
      </c>
      <c r="AC129" s="21">
        <f t="shared" si="11"/>
        <v>0</v>
      </c>
      <c r="AD129" s="21">
        <f t="shared" si="11"/>
        <v>0</v>
      </c>
      <c r="AE129" s="21">
        <f t="shared" si="11"/>
        <v>0</v>
      </c>
      <c r="AF129" s="21">
        <f t="shared" si="11"/>
        <v>0</v>
      </c>
      <c r="AG129" s="21">
        <f t="shared" si="11"/>
        <v>0</v>
      </c>
      <c r="AH129" s="21">
        <f t="shared" si="11"/>
        <v>0</v>
      </c>
      <c r="AI129" s="21">
        <f t="shared" si="11"/>
        <v>0</v>
      </c>
      <c r="AJ129" s="21">
        <f t="shared" si="11"/>
        <v>0</v>
      </c>
      <c r="AK129" s="21">
        <f t="shared" si="11"/>
        <v>0</v>
      </c>
      <c r="AL129" s="21">
        <f t="shared" si="11"/>
        <v>0</v>
      </c>
      <c r="AM129" s="21">
        <f t="shared" si="11"/>
        <v>0</v>
      </c>
      <c r="AN129" s="21">
        <f t="shared" si="11"/>
        <v>0</v>
      </c>
      <c r="AO129" s="21">
        <f t="shared" si="11"/>
        <v>0</v>
      </c>
      <c r="AP129" s="21">
        <f t="shared" si="11"/>
        <v>0</v>
      </c>
      <c r="AQ129" s="21">
        <f t="shared" si="11"/>
        <v>0</v>
      </c>
      <c r="AR129" s="21">
        <f t="shared" si="11"/>
        <v>0</v>
      </c>
      <c r="AS129" s="21">
        <f t="shared" si="11"/>
        <v>0</v>
      </c>
      <c r="AT129" s="21">
        <f t="shared" si="11"/>
        <v>0</v>
      </c>
      <c r="AU129" s="21">
        <f t="shared" si="11"/>
        <v>0</v>
      </c>
      <c r="AV129" s="21">
        <f t="shared" si="11"/>
        <v>0</v>
      </c>
      <c r="AW129" s="21">
        <f t="shared" si="11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9</v>
      </c>
      <c r="C130" t="s">
        <v>460</v>
      </c>
      <c r="D130" t="s">
        <v>391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61</v>
      </c>
      <c r="C131" t="s">
        <v>462</v>
      </c>
      <c r="D131" t="s">
        <v>391</v>
      </c>
      <c r="E131" s="21">
        <f t="shared" ref="E131:BB131" si="12">E82-E128+E129</f>
        <v>0</v>
      </c>
      <c r="F131" s="21">
        <f t="shared" si="12"/>
        <v>0</v>
      </c>
      <c r="G131" s="21">
        <f t="shared" si="12"/>
        <v>0</v>
      </c>
      <c r="H131" s="21">
        <f t="shared" si="12"/>
        <v>0</v>
      </c>
      <c r="I131" s="21">
        <f t="shared" si="12"/>
        <v>0</v>
      </c>
      <c r="J131" s="21">
        <f t="shared" si="12"/>
        <v>0</v>
      </c>
      <c r="K131" s="21">
        <f t="shared" si="12"/>
        <v>0</v>
      </c>
      <c r="L131" s="21">
        <f t="shared" si="12"/>
        <v>0</v>
      </c>
      <c r="M131" s="21">
        <f t="shared" si="12"/>
        <v>0</v>
      </c>
      <c r="N131" s="21">
        <f t="shared" si="12"/>
        <v>0</v>
      </c>
      <c r="O131" s="21">
        <f t="shared" si="12"/>
        <v>0</v>
      </c>
      <c r="P131" s="21">
        <f t="shared" si="12"/>
        <v>0</v>
      </c>
      <c r="Q131" s="21">
        <f t="shared" si="12"/>
        <v>0</v>
      </c>
      <c r="R131" s="21">
        <f t="shared" si="12"/>
        <v>0</v>
      </c>
      <c r="S131" s="21">
        <f t="shared" si="12"/>
        <v>0</v>
      </c>
      <c r="T131" s="21">
        <f t="shared" si="12"/>
        <v>0</v>
      </c>
      <c r="U131" s="21">
        <f t="shared" si="12"/>
        <v>0</v>
      </c>
      <c r="V131" s="21">
        <f t="shared" si="12"/>
        <v>0</v>
      </c>
      <c r="W131" s="21">
        <f t="shared" si="12"/>
        <v>0</v>
      </c>
      <c r="X131" s="21">
        <f t="shared" si="12"/>
        <v>0</v>
      </c>
      <c r="Y131" s="21">
        <f t="shared" si="12"/>
        <v>0</v>
      </c>
      <c r="Z131" s="21">
        <f t="shared" si="12"/>
        <v>0</v>
      </c>
      <c r="AA131" s="21">
        <f t="shared" si="12"/>
        <v>0</v>
      </c>
      <c r="AB131" s="21">
        <f t="shared" si="12"/>
        <v>0</v>
      </c>
      <c r="AC131" s="21">
        <f t="shared" si="12"/>
        <v>0</v>
      </c>
      <c r="AD131" s="21">
        <f t="shared" si="12"/>
        <v>0</v>
      </c>
      <c r="AE131" s="21">
        <f t="shared" si="12"/>
        <v>0</v>
      </c>
      <c r="AF131" s="21">
        <f t="shared" si="12"/>
        <v>0</v>
      </c>
      <c r="AG131" s="21">
        <f t="shared" si="12"/>
        <v>0</v>
      </c>
      <c r="AH131" s="21">
        <f t="shared" si="12"/>
        <v>0</v>
      </c>
      <c r="AI131" s="21">
        <f t="shared" si="12"/>
        <v>0</v>
      </c>
      <c r="AJ131" s="21">
        <f t="shared" si="12"/>
        <v>0</v>
      </c>
      <c r="AK131" s="21">
        <f t="shared" si="12"/>
        <v>0</v>
      </c>
      <c r="AL131" s="21">
        <f t="shared" si="12"/>
        <v>0</v>
      </c>
      <c r="AM131" s="21">
        <f t="shared" si="12"/>
        <v>0</v>
      </c>
      <c r="AN131" s="21">
        <f t="shared" si="12"/>
        <v>0</v>
      </c>
      <c r="AO131" s="21">
        <f t="shared" si="12"/>
        <v>0</v>
      </c>
      <c r="AP131" s="21">
        <f t="shared" si="12"/>
        <v>0</v>
      </c>
      <c r="AQ131" s="21">
        <f t="shared" si="12"/>
        <v>0</v>
      </c>
      <c r="AR131" s="21">
        <f t="shared" si="12"/>
        <v>0</v>
      </c>
      <c r="AS131" s="21">
        <f t="shared" si="12"/>
        <v>0</v>
      </c>
      <c r="AT131" s="21">
        <f t="shared" si="12"/>
        <v>0</v>
      </c>
      <c r="AU131" s="21">
        <f t="shared" si="12"/>
        <v>0</v>
      </c>
      <c r="AV131" s="21">
        <f t="shared" si="12"/>
        <v>0</v>
      </c>
      <c r="AW131" s="21">
        <f t="shared" si="12"/>
        <v>0</v>
      </c>
      <c r="AX131" s="21">
        <f t="shared" si="12"/>
        <v>0</v>
      </c>
      <c r="AY131" s="21">
        <f t="shared" si="12"/>
        <v>0</v>
      </c>
      <c r="AZ131" s="21">
        <f t="shared" si="12"/>
        <v>0</v>
      </c>
      <c r="BA131" s="21">
        <f t="shared" si="12"/>
        <v>0</v>
      </c>
      <c r="BB131" s="21">
        <f t="shared" si="12"/>
        <v>0</v>
      </c>
    </row>
    <row r="132" spans="1:54" ht="14.5" outlineLevel="2">
      <c r="A132" s="8"/>
      <c r="B132" t="s">
        <v>463</v>
      </c>
      <c r="C132" t="s">
        <v>464</v>
      </c>
      <c r="D132" t="s">
        <v>391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65</v>
      </c>
      <c r="C133" s="7" t="s">
        <v>466</v>
      </c>
      <c r="D133" s="7" t="s">
        <v>391</v>
      </c>
      <c r="E133" s="21">
        <f>E128+E132</f>
        <v>0</v>
      </c>
      <c r="F133" s="21">
        <f t="shared" ref="F133:BB133" si="13">F128+F132</f>
        <v>0</v>
      </c>
      <c r="G133" s="21">
        <f t="shared" si="13"/>
        <v>0</v>
      </c>
      <c r="H133" s="21">
        <f t="shared" si="13"/>
        <v>0</v>
      </c>
      <c r="I133" s="21">
        <f t="shared" si="13"/>
        <v>0</v>
      </c>
      <c r="J133" s="21">
        <f t="shared" si="13"/>
        <v>0</v>
      </c>
      <c r="K133" s="21">
        <f t="shared" si="13"/>
        <v>0</v>
      </c>
      <c r="L133" s="21">
        <f t="shared" si="13"/>
        <v>0</v>
      </c>
      <c r="M133" s="21">
        <f t="shared" si="13"/>
        <v>0</v>
      </c>
      <c r="N133" s="21">
        <f t="shared" si="13"/>
        <v>0</v>
      </c>
      <c r="O133" s="21">
        <f t="shared" si="13"/>
        <v>0</v>
      </c>
      <c r="P133" s="21">
        <f t="shared" si="13"/>
        <v>0</v>
      </c>
      <c r="Q133" s="21">
        <f t="shared" si="13"/>
        <v>0</v>
      </c>
      <c r="R133" s="21">
        <f t="shared" si="13"/>
        <v>0</v>
      </c>
      <c r="S133" s="21">
        <f t="shared" si="13"/>
        <v>0</v>
      </c>
      <c r="T133" s="21">
        <f t="shared" si="13"/>
        <v>0</v>
      </c>
      <c r="U133" s="21">
        <f t="shared" si="13"/>
        <v>0</v>
      </c>
      <c r="V133" s="21">
        <f t="shared" si="13"/>
        <v>0</v>
      </c>
      <c r="W133" s="21">
        <f t="shared" si="13"/>
        <v>0</v>
      </c>
      <c r="X133" s="21">
        <f t="shared" si="13"/>
        <v>0</v>
      </c>
      <c r="Y133" s="21">
        <f t="shared" si="13"/>
        <v>0</v>
      </c>
      <c r="Z133" s="21">
        <f t="shared" si="13"/>
        <v>0</v>
      </c>
      <c r="AA133" s="21">
        <f t="shared" si="13"/>
        <v>0</v>
      </c>
      <c r="AB133" s="21">
        <f t="shared" si="13"/>
        <v>0</v>
      </c>
      <c r="AC133" s="21">
        <f t="shared" si="13"/>
        <v>0</v>
      </c>
      <c r="AD133" s="21">
        <f t="shared" si="13"/>
        <v>0</v>
      </c>
      <c r="AE133" s="21">
        <f t="shared" si="13"/>
        <v>0</v>
      </c>
      <c r="AF133" s="21">
        <f t="shared" si="13"/>
        <v>0</v>
      </c>
      <c r="AG133" s="21">
        <f t="shared" si="13"/>
        <v>0</v>
      </c>
      <c r="AH133" s="21">
        <f t="shared" si="13"/>
        <v>0</v>
      </c>
      <c r="AI133" s="21">
        <f t="shared" si="13"/>
        <v>0</v>
      </c>
      <c r="AJ133" s="21">
        <f t="shared" si="13"/>
        <v>0</v>
      </c>
      <c r="AK133" s="21">
        <f t="shared" si="13"/>
        <v>0</v>
      </c>
      <c r="AL133" s="21">
        <f t="shared" si="13"/>
        <v>0</v>
      </c>
      <c r="AM133" s="21">
        <f t="shared" si="13"/>
        <v>0</v>
      </c>
      <c r="AN133" s="21">
        <f t="shared" si="13"/>
        <v>0</v>
      </c>
      <c r="AO133" s="21">
        <f t="shared" si="13"/>
        <v>0</v>
      </c>
      <c r="AP133" s="21">
        <f t="shared" si="13"/>
        <v>0</v>
      </c>
      <c r="AQ133" s="21">
        <f t="shared" si="13"/>
        <v>0</v>
      </c>
      <c r="AR133" s="21">
        <f t="shared" si="13"/>
        <v>0</v>
      </c>
      <c r="AS133" s="21">
        <f t="shared" si="13"/>
        <v>0</v>
      </c>
      <c r="AT133" s="21">
        <f t="shared" si="13"/>
        <v>0</v>
      </c>
      <c r="AU133" s="21">
        <f t="shared" si="13"/>
        <v>0</v>
      </c>
      <c r="AV133" s="21">
        <f t="shared" si="13"/>
        <v>0</v>
      </c>
      <c r="AW133" s="21">
        <f t="shared" si="13"/>
        <v>0</v>
      </c>
      <c r="AX133" s="21">
        <f t="shared" si="13"/>
        <v>0</v>
      </c>
      <c r="AY133" s="21">
        <f t="shared" si="13"/>
        <v>0</v>
      </c>
      <c r="AZ133" s="21">
        <f t="shared" si="13"/>
        <v>0</v>
      </c>
      <c r="BA133" s="21">
        <f t="shared" si="13"/>
        <v>0</v>
      </c>
      <c r="BB133" s="21">
        <f t="shared" si="13"/>
        <v>0</v>
      </c>
    </row>
    <row r="134" spans="1:54" ht="14" outlineLevel="2" thickBot="1">
      <c r="A134" s="139"/>
      <c r="B134" s="142" t="s">
        <v>467</v>
      </c>
      <c r="C134" s="143"/>
      <c r="D134" s="243"/>
      <c r="E134" s="245">
        <f t="shared" ref="E134:AJ134" si="14">E83+E77+E71</f>
        <v>0</v>
      </c>
      <c r="F134" s="245">
        <f t="shared" si="14"/>
        <v>0</v>
      </c>
      <c r="G134" s="245">
        <f t="shared" si="14"/>
        <v>0</v>
      </c>
      <c r="H134" s="245">
        <f t="shared" si="14"/>
        <v>0</v>
      </c>
      <c r="I134" s="245">
        <f t="shared" si="14"/>
        <v>0</v>
      </c>
      <c r="J134" s="245">
        <f t="shared" si="14"/>
        <v>0</v>
      </c>
      <c r="K134" s="245">
        <f t="shared" si="14"/>
        <v>0</v>
      </c>
      <c r="L134" s="245">
        <f t="shared" si="14"/>
        <v>0</v>
      </c>
      <c r="M134" s="245">
        <f t="shared" si="14"/>
        <v>0</v>
      </c>
      <c r="N134" s="245">
        <f t="shared" si="14"/>
        <v>0</v>
      </c>
      <c r="O134" s="245">
        <f t="shared" si="14"/>
        <v>0</v>
      </c>
      <c r="P134" s="245">
        <f t="shared" si="14"/>
        <v>0</v>
      </c>
      <c r="Q134" s="245">
        <f t="shared" si="14"/>
        <v>0</v>
      </c>
      <c r="R134" s="245">
        <f t="shared" si="14"/>
        <v>0</v>
      </c>
      <c r="S134" s="245">
        <f t="shared" si="14"/>
        <v>0</v>
      </c>
      <c r="T134" s="245">
        <f t="shared" si="14"/>
        <v>0</v>
      </c>
      <c r="U134" s="245">
        <f t="shared" si="14"/>
        <v>0</v>
      </c>
      <c r="V134" s="245">
        <f t="shared" si="14"/>
        <v>0</v>
      </c>
      <c r="W134" s="245">
        <f t="shared" si="14"/>
        <v>0</v>
      </c>
      <c r="X134" s="245">
        <f t="shared" si="14"/>
        <v>0</v>
      </c>
      <c r="Y134" s="245">
        <f t="shared" si="14"/>
        <v>0</v>
      </c>
      <c r="Z134" s="245">
        <f t="shared" si="14"/>
        <v>0</v>
      </c>
      <c r="AA134" s="245">
        <f t="shared" si="14"/>
        <v>0</v>
      </c>
      <c r="AB134" s="245">
        <f t="shared" si="14"/>
        <v>0</v>
      </c>
      <c r="AC134" s="245">
        <f t="shared" si="14"/>
        <v>0</v>
      </c>
      <c r="AD134" s="245">
        <f t="shared" si="14"/>
        <v>0</v>
      </c>
      <c r="AE134" s="245">
        <f t="shared" si="14"/>
        <v>0</v>
      </c>
      <c r="AF134" s="245">
        <f t="shared" si="14"/>
        <v>0</v>
      </c>
      <c r="AG134" s="245">
        <f t="shared" si="14"/>
        <v>0</v>
      </c>
      <c r="AH134" s="245">
        <f t="shared" si="14"/>
        <v>0</v>
      </c>
      <c r="AI134" s="245">
        <f t="shared" si="14"/>
        <v>0</v>
      </c>
      <c r="AJ134" s="245">
        <f t="shared" si="14"/>
        <v>0</v>
      </c>
      <c r="AK134" s="245">
        <f t="shared" ref="AK134:BB134" si="15">AK83+AK77+AK71</f>
        <v>0</v>
      </c>
      <c r="AL134" s="245">
        <f t="shared" si="15"/>
        <v>0</v>
      </c>
      <c r="AM134" s="245">
        <f t="shared" si="15"/>
        <v>0</v>
      </c>
      <c r="AN134" s="245">
        <f t="shared" si="15"/>
        <v>0</v>
      </c>
      <c r="AO134" s="245">
        <f t="shared" si="15"/>
        <v>0</v>
      </c>
      <c r="AP134" s="245">
        <f t="shared" si="15"/>
        <v>0</v>
      </c>
      <c r="AQ134" s="245">
        <f t="shared" si="15"/>
        <v>0</v>
      </c>
      <c r="AR134" s="245">
        <f t="shared" si="15"/>
        <v>0</v>
      </c>
      <c r="AS134" s="245">
        <f t="shared" si="15"/>
        <v>0</v>
      </c>
      <c r="AT134" s="245">
        <f t="shared" si="15"/>
        <v>0</v>
      </c>
      <c r="AU134" s="245">
        <f t="shared" si="15"/>
        <v>0</v>
      </c>
      <c r="AV134" s="245">
        <f t="shared" si="15"/>
        <v>0</v>
      </c>
      <c r="AW134" s="245">
        <f t="shared" si="15"/>
        <v>0</v>
      </c>
      <c r="AX134" s="245">
        <f t="shared" si="15"/>
        <v>0</v>
      </c>
      <c r="AY134" s="245">
        <f t="shared" si="15"/>
        <v>0</v>
      </c>
      <c r="AZ134" s="245">
        <f t="shared" si="15"/>
        <v>0</v>
      </c>
      <c r="BA134" s="245">
        <f t="shared" si="15"/>
        <v>0</v>
      </c>
      <c r="BB134" s="245">
        <f t="shared" si="15"/>
        <v>0</v>
      </c>
    </row>
    <row r="135" spans="1:54" ht="14" outlineLevel="2" thickBot="1">
      <c r="A135" s="138"/>
      <c r="B135" s="140" t="s">
        <v>468</v>
      </c>
      <c r="C135" s="141"/>
      <c r="D135" s="244"/>
      <c r="E135" s="245">
        <f>E133+E134</f>
        <v>0</v>
      </c>
      <c r="F135" s="245">
        <f t="shared" ref="F135:AW135" si="16">F133+F134</f>
        <v>0</v>
      </c>
      <c r="G135" s="245">
        <f t="shared" si="16"/>
        <v>0</v>
      </c>
      <c r="H135" s="245">
        <f t="shared" si="16"/>
        <v>0</v>
      </c>
      <c r="I135" s="245">
        <f t="shared" si="16"/>
        <v>0</v>
      </c>
      <c r="J135" s="245">
        <f t="shared" si="16"/>
        <v>0</v>
      </c>
      <c r="K135" s="245">
        <f t="shared" si="16"/>
        <v>0</v>
      </c>
      <c r="L135" s="245">
        <f t="shared" si="16"/>
        <v>0</v>
      </c>
      <c r="M135" s="245">
        <f t="shared" si="16"/>
        <v>0</v>
      </c>
      <c r="N135" s="245">
        <f t="shared" si="16"/>
        <v>0</v>
      </c>
      <c r="O135" s="245">
        <f t="shared" si="16"/>
        <v>0</v>
      </c>
      <c r="P135" s="245">
        <f t="shared" si="16"/>
        <v>0</v>
      </c>
      <c r="Q135" s="245">
        <f t="shared" si="16"/>
        <v>0</v>
      </c>
      <c r="R135" s="245">
        <f t="shared" si="16"/>
        <v>0</v>
      </c>
      <c r="S135" s="245">
        <f t="shared" si="16"/>
        <v>0</v>
      </c>
      <c r="T135" s="245">
        <f t="shared" si="16"/>
        <v>0</v>
      </c>
      <c r="U135" s="245">
        <f t="shared" si="16"/>
        <v>0</v>
      </c>
      <c r="V135" s="245">
        <f t="shared" si="16"/>
        <v>0</v>
      </c>
      <c r="W135" s="245">
        <f t="shared" si="16"/>
        <v>0</v>
      </c>
      <c r="X135" s="245">
        <f t="shared" si="16"/>
        <v>0</v>
      </c>
      <c r="Y135" s="245">
        <f t="shared" si="16"/>
        <v>0</v>
      </c>
      <c r="Z135" s="245">
        <f t="shared" si="16"/>
        <v>0</v>
      </c>
      <c r="AA135" s="245">
        <f t="shared" si="16"/>
        <v>0</v>
      </c>
      <c r="AB135" s="245">
        <f t="shared" si="16"/>
        <v>0</v>
      </c>
      <c r="AC135" s="245">
        <f t="shared" si="16"/>
        <v>0</v>
      </c>
      <c r="AD135" s="245">
        <f t="shared" si="16"/>
        <v>0</v>
      </c>
      <c r="AE135" s="245">
        <f t="shared" si="16"/>
        <v>0</v>
      </c>
      <c r="AF135" s="245">
        <f t="shared" si="16"/>
        <v>0</v>
      </c>
      <c r="AG135" s="245">
        <f t="shared" si="16"/>
        <v>0</v>
      </c>
      <c r="AH135" s="245">
        <f t="shared" si="16"/>
        <v>0</v>
      </c>
      <c r="AI135" s="245">
        <f t="shared" si="16"/>
        <v>0</v>
      </c>
      <c r="AJ135" s="245">
        <f t="shared" si="16"/>
        <v>0</v>
      </c>
      <c r="AK135" s="245">
        <f t="shared" si="16"/>
        <v>0</v>
      </c>
      <c r="AL135" s="245">
        <f t="shared" si="16"/>
        <v>0</v>
      </c>
      <c r="AM135" s="245">
        <f t="shared" si="16"/>
        <v>0</v>
      </c>
      <c r="AN135" s="245">
        <f t="shared" si="16"/>
        <v>0</v>
      </c>
      <c r="AO135" s="245">
        <f t="shared" si="16"/>
        <v>0</v>
      </c>
      <c r="AP135" s="245">
        <f t="shared" si="16"/>
        <v>0</v>
      </c>
      <c r="AQ135" s="245">
        <f t="shared" si="16"/>
        <v>0</v>
      </c>
      <c r="AR135" s="245">
        <f t="shared" si="16"/>
        <v>0</v>
      </c>
      <c r="AS135" s="245">
        <f t="shared" si="16"/>
        <v>0</v>
      </c>
      <c r="AT135" s="245">
        <f t="shared" si="16"/>
        <v>0</v>
      </c>
      <c r="AU135" s="245">
        <f t="shared" si="16"/>
        <v>0</v>
      </c>
      <c r="AV135" s="245">
        <f t="shared" si="16"/>
        <v>0</v>
      </c>
      <c r="AW135" s="245">
        <f t="shared" si="16"/>
        <v>0</v>
      </c>
      <c r="AX135" s="245">
        <f>AX133+AX134</f>
        <v>0</v>
      </c>
      <c r="AY135" s="245">
        <f>AY133+AY134</f>
        <v>0</v>
      </c>
      <c r="AZ135" s="245">
        <f>AZ133+AZ134</f>
        <v>0</v>
      </c>
      <c r="BA135" s="245">
        <f>BA133+BA134</f>
        <v>0</v>
      </c>
      <c r="BB135" s="245">
        <f>BB133+BB134</f>
        <v>0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9</v>
      </c>
      <c r="B139" s="134"/>
      <c r="C139" s="135"/>
      <c r="D139" s="135"/>
      <c r="E139" s="136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70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71</v>
      </c>
      <c r="C142" s="134" t="s">
        <v>164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24" t="s">
        <v>472</v>
      </c>
      <c r="B143" s="135" t="s">
        <v>289</v>
      </c>
      <c r="C143" s="135" t="s">
        <v>397</v>
      </c>
      <c r="D143" s="135" t="s">
        <v>391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25"/>
      <c r="B144" s="135" t="s">
        <v>289</v>
      </c>
      <c r="C144" s="135"/>
      <c r="D144" s="135" t="s">
        <v>391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5"/>
      <c r="B145" s="135" t="s">
        <v>289</v>
      </c>
      <c r="C145" s="135"/>
      <c r="D145" s="135" t="s">
        <v>391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5"/>
      <c r="B146" s="135" t="s">
        <v>292</v>
      </c>
      <c r="C146" s="135" t="s">
        <v>473</v>
      </c>
      <c r="D146" s="135" t="s">
        <v>391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25"/>
      <c r="B147" s="135" t="s">
        <v>292</v>
      </c>
      <c r="C147" s="135" t="s">
        <v>474</v>
      </c>
      <c r="D147" s="135" t="s">
        <v>391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25"/>
      <c r="B148" s="135" t="s">
        <v>292</v>
      </c>
      <c r="C148" s="135"/>
      <c r="D148" s="135" t="s">
        <v>391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5"/>
      <c r="B149" s="135" t="s">
        <v>292</v>
      </c>
      <c r="C149" s="135"/>
      <c r="D149" s="135" t="s">
        <v>391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5"/>
      <c r="B150" s="135" t="s">
        <v>295</v>
      </c>
      <c r="C150" s="315" t="s">
        <v>475</v>
      </c>
      <c r="D150" s="135" t="s">
        <v>391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25"/>
      <c r="B151" s="135" t="s">
        <v>295</v>
      </c>
      <c r="C151" s="315" t="s">
        <v>476</v>
      </c>
      <c r="D151" s="135" t="s">
        <v>391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25"/>
      <c r="B152" s="135" t="s">
        <v>295</v>
      </c>
      <c r="C152" s="315" t="s">
        <v>477</v>
      </c>
      <c r="D152" s="135" t="s">
        <v>391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25"/>
      <c r="B153" s="135" t="s">
        <v>478</v>
      </c>
      <c r="C153" s="135"/>
      <c r="D153" s="135" t="s">
        <v>391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6"/>
      <c r="B154" s="135" t="s">
        <v>478</v>
      </c>
      <c r="C154" s="135"/>
      <c r="D154" s="135" t="s">
        <v>391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82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71</v>
      </c>
      <c r="C157" s="134" t="s">
        <v>164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4" t="s">
        <v>479</v>
      </c>
      <c r="B158" s="135" t="s">
        <v>289</v>
      </c>
      <c r="C158" s="315" t="s">
        <v>397</v>
      </c>
      <c r="D158" s="135" t="s">
        <v>480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25"/>
      <c r="B159" s="135" t="s">
        <v>289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25"/>
      <c r="B160" s="135" t="s">
        <v>289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25"/>
      <c r="B161" s="135" t="s">
        <v>292</v>
      </c>
      <c r="C161" s="315" t="s">
        <v>473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25"/>
      <c r="B162" s="135" t="s">
        <v>292</v>
      </c>
      <c r="C162" s="315" t="s">
        <v>474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25"/>
      <c r="B163" s="135" t="s">
        <v>292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5"/>
      <c r="B164" s="135" t="s">
        <v>292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5"/>
      <c r="B165" s="135" t="s">
        <v>478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5"/>
      <c r="B166" s="135" t="s">
        <v>478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5"/>
      <c r="B167" s="135" t="s">
        <v>478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5"/>
      <c r="B168" s="135" t="s">
        <v>478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6"/>
      <c r="B169" s="135" t="s">
        <v>478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83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4" t="s">
        <v>484</v>
      </c>
      <c r="B172" s="135" t="s">
        <v>289</v>
      </c>
      <c r="C172" s="135" t="s">
        <v>397</v>
      </c>
      <c r="D172" s="135" t="s">
        <v>391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25"/>
      <c r="B173" s="135" t="s">
        <v>289</v>
      </c>
      <c r="C173" s="135"/>
      <c r="D173" s="135" t="s">
        <v>391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6"/>
      <c r="B174" s="135" t="s">
        <v>289</v>
      </c>
      <c r="C174" s="135"/>
      <c r="D174" s="135" t="s">
        <v>391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4" t="s">
        <v>485</v>
      </c>
      <c r="B176" s="135" t="s">
        <v>289</v>
      </c>
      <c r="C176" s="135" t="s">
        <v>397</v>
      </c>
      <c r="D176" s="135" t="s">
        <v>391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25"/>
      <c r="B177" s="135" t="s">
        <v>289</v>
      </c>
      <c r="C177" s="135"/>
      <c r="D177" s="135" t="s">
        <v>391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6"/>
      <c r="B178" s="135" t="s">
        <v>289</v>
      </c>
      <c r="C178" s="135"/>
      <c r="D178" s="135" t="s">
        <v>391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6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7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31" t="s">
        <v>488</v>
      </c>
      <c r="B186" s="150" t="s">
        <v>489</v>
      </c>
      <c r="C186" s="6" t="s">
        <v>490</v>
      </c>
      <c r="D186" s="10" t="s">
        <v>402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2"/>
      <c r="B187" s="150" t="s">
        <v>491</v>
      </c>
      <c r="C187" s="6" t="s">
        <v>492</v>
      </c>
      <c r="D187" s="10" t="s">
        <v>402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4" t="s">
        <v>493</v>
      </c>
      <c r="B190" s="150" t="s">
        <v>494</v>
      </c>
      <c r="C190" s="19"/>
      <c r="D190" s="135" t="s">
        <v>391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25"/>
      <c r="B191" s="150" t="s">
        <v>495</v>
      </c>
      <c r="C191" s="19"/>
      <c r="D191" s="135" t="s">
        <v>391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25"/>
      <c r="B192" s="150" t="s">
        <v>563</v>
      </c>
      <c r="C192" s="19"/>
      <c r="D192" s="135" t="s">
        <v>391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25"/>
      <c r="B193" s="150" t="s">
        <v>496</v>
      </c>
      <c r="C193" s="19"/>
      <c r="D193" s="135" t="s">
        <v>391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25"/>
      <c r="B194" s="150" t="s">
        <v>497</v>
      </c>
      <c r="C194" s="19"/>
      <c r="D194" s="135" t="s">
        <v>391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25"/>
      <c r="B195" s="150" t="s">
        <v>498</v>
      </c>
      <c r="C195" s="19"/>
      <c r="D195" s="135" t="s">
        <v>391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25"/>
      <c r="B196" s="150" t="s">
        <v>292</v>
      </c>
      <c r="C196" s="19"/>
      <c r="D196" s="135" t="s">
        <v>391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25"/>
      <c r="B197" s="150" t="s">
        <v>295</v>
      </c>
      <c r="C197" s="19"/>
      <c r="D197" s="135" t="s">
        <v>391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26"/>
      <c r="B198" s="150" t="s">
        <v>478</v>
      </c>
      <c r="C198" s="19"/>
      <c r="D198" s="135" t="s">
        <v>391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4" t="s">
        <v>499</v>
      </c>
      <c r="B200" s="150" t="s">
        <v>500</v>
      </c>
      <c r="C200" s="19"/>
      <c r="D200" s="135" t="s">
        <v>391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25"/>
      <c r="B201" s="150" t="s">
        <v>501</v>
      </c>
      <c r="C201" s="19"/>
      <c r="D201" s="135" t="s">
        <v>391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26"/>
      <c r="B202" s="150" t="s">
        <v>502</v>
      </c>
      <c r="C202" s="19"/>
      <c r="D202" s="135" t="s">
        <v>391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24" t="s">
        <v>503</v>
      </c>
      <c r="B204" s="150" t="s">
        <v>504</v>
      </c>
      <c r="C204" s="19"/>
      <c r="D204" s="135" t="s">
        <v>391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25"/>
      <c r="B205" s="150" t="s">
        <v>505</v>
      </c>
      <c r="C205" s="19"/>
      <c r="D205" s="135" t="s">
        <v>391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26"/>
      <c r="B206" s="150" t="s">
        <v>506</v>
      </c>
      <c r="C206" s="19"/>
      <c r="D206" s="135" t="s">
        <v>391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64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73" t="s">
        <v>493</v>
      </c>
      <c r="B210" s="150" t="s">
        <v>565</v>
      </c>
      <c r="C210" s="19"/>
      <c r="D210" s="135" t="s">
        <v>391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74"/>
      <c r="B211" s="150" t="s">
        <v>495</v>
      </c>
      <c r="C211" s="19"/>
      <c r="D211" s="135" t="s">
        <v>391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474"/>
      <c r="B212" s="150" t="s">
        <v>563</v>
      </c>
      <c r="C212" s="19"/>
      <c r="D212" s="135" t="s">
        <v>391</v>
      </c>
      <c r="E212" s="21">
        <f>E192-Baseline!E192</f>
        <v>0.86212766566576804</v>
      </c>
      <c r="F212" s="21">
        <f>F77*F186-Baseline!F77*Baseline!F186</f>
        <v>0.84395447365653109</v>
      </c>
      <c r="G212" s="21">
        <f>G77*G186-Baseline!G77*Baseline!G186</f>
        <v>0.82621318781480724</v>
      </c>
      <c r="H212" s="21">
        <f>H77*H186-Baseline!H77*Baseline!H186</f>
        <v>0.80889358370196185</v>
      </c>
      <c r="I212" s="21">
        <f>I77*I186-Baseline!I77*Baseline!I186</f>
        <v>0.79198568612904607</v>
      </c>
      <c r="J212" s="21">
        <f>J77*J186-Baseline!J77*Baseline!J186</f>
        <v>0.77547975951201531</v>
      </c>
      <c r="K212" s="21">
        <f>K77*K186-Baseline!K77*Baseline!K186</f>
        <v>0.75936630621072754</v>
      </c>
      <c r="L212" s="21">
        <f>L77*L186-Baseline!L77*Baseline!L186</f>
        <v>0.74363605807863964</v>
      </c>
      <c r="M212" s="21">
        <f>M77*M186-Baseline!M77*Baseline!M186</f>
        <v>0.72827997017081403</v>
      </c>
      <c r="N212" s="21">
        <f>N77*N186-Baseline!N77*Baseline!N186</f>
        <v>0.71328921949041202</v>
      </c>
      <c r="O212" s="21">
        <f>O77*O186-Baseline!O77*Baseline!O186</f>
        <v>0.69865519536925458</v>
      </c>
      <c r="P212" s="21">
        <f>P77*P186-Baseline!P77*Baseline!P186</f>
        <v>0.68436949624790278</v>
      </c>
      <c r="Q212" s="21">
        <f>Q77*Q186-Baseline!Q77*Baseline!Q186</f>
        <v>0.67042392499517711</v>
      </c>
      <c r="R212" s="21">
        <f>R77*R186-Baseline!R77*Baseline!R186</f>
        <v>0.65681048308541778</v>
      </c>
      <c r="S212" s="21">
        <f>S77*S186-Baseline!S77*Baseline!S186</f>
        <v>0.64352136716011754</v>
      </c>
      <c r="T212" s="21">
        <f>T77*T186-Baseline!T77*Baseline!T186</f>
        <v>0.63054896161638907</v>
      </c>
      <c r="U212" s="21">
        <f>U77*U186-Baseline!U77*Baseline!U186</f>
        <v>0.61788583767724281</v>
      </c>
      <c r="V212" s="21">
        <f>V77*V186-Baseline!V77*Baseline!V186</f>
        <v>0.60552474618497898</v>
      </c>
      <c r="W212" s="21">
        <f>W77*W186-Baseline!W77*Baseline!W186</f>
        <v>0.59345861483439488</v>
      </c>
      <c r="X212" s="21">
        <f>X77*X186-Baseline!X77*Baseline!X186</f>
        <v>0.58168054300928129</v>
      </c>
      <c r="Y212" s="21">
        <f>Y77*Y186-Baseline!Y77*Baseline!Y186</f>
        <v>0.57018379854034362</v>
      </c>
      <c r="Z212" s="21">
        <f>Z77*Z186-Baseline!Z77*Baseline!Z186</f>
        <v>0.55896181267898393</v>
      </c>
      <c r="AA212" s="21">
        <f>AA77*AA186-Baseline!AA77*Baseline!AA186</f>
        <v>0.54800817687080416</v>
      </c>
      <c r="AB212" s="21">
        <f>AB77*AB186-Baseline!AB77*Baseline!AB186</f>
        <v>0.53731663923287831</v>
      </c>
      <c r="AC212" s="21">
        <f>AC77*AC186-Baseline!AC77*Baseline!AC186</f>
        <v>0.52688109948140094</v>
      </c>
      <c r="AD212" s="21">
        <f>AD77*AD186-Baseline!AD77*Baseline!AD186</f>
        <v>0.51669560680970839</v>
      </c>
      <c r="AE212" s="21">
        <f>AE77*AE186-Baseline!AE77*Baseline!AE186</f>
        <v>0.50675435544985337</v>
      </c>
      <c r="AF212" s="21">
        <f>AF77*AF186-Baseline!AF77*Baseline!AF186</f>
        <v>0.49705168170183456</v>
      </c>
      <c r="AG212" s="21">
        <f>AG77*AG186-Baseline!AG77*Baseline!AG186</f>
        <v>0.48758206010243527</v>
      </c>
      <c r="AH212" s="21">
        <f>AH77*AH186-Baseline!AH77*Baseline!AH186</f>
        <v>0.47834010003934702</v>
      </c>
      <c r="AI212" s="21">
        <f>AI77*AI186-Baseline!AI77*Baseline!AI186</f>
        <v>0.46932054352346703</v>
      </c>
      <c r="AJ212" s="21">
        <f>AJ77*AJ186-Baseline!AJ77*Baseline!AJ186</f>
        <v>0.46275378628606895</v>
      </c>
      <c r="AK212" s="21">
        <f>AK77*AK186-Baseline!AK77*Baseline!AK186</f>
        <v>0.45632655047503345</v>
      </c>
      <c r="AL212" s="21">
        <f>AL77*AL186-Baseline!AL77*Baseline!AL186</f>
        <v>0.45003643294839063</v>
      </c>
      <c r="AM212" s="21">
        <f>AM77*AM186-Baseline!AM77*Baseline!AM186</f>
        <v>0.44388108358615685</v>
      </c>
      <c r="AN212" s="21">
        <f>AN77*AN186-Baseline!AN77*Baseline!AN186</f>
        <v>0.4378582035073631</v>
      </c>
      <c r="AO212" s="21">
        <f>AO77*AO186-Baseline!AO77*Baseline!AO186</f>
        <v>0.43196554471390264</v>
      </c>
      <c r="AP212" s="21">
        <f>AP77*AP186-Baseline!AP77*Baseline!AP186</f>
        <v>0.42620090913394998</v>
      </c>
      <c r="AQ212" s="21">
        <f>AQ77*AQ186-Baseline!AQ77*Baseline!AQ186</f>
        <v>0.4205621473787764</v>
      </c>
      <c r="AR212" s="21">
        <f>AR77*AR186-Baseline!AR77*Baseline!AR186</f>
        <v>0.41504715890292354</v>
      </c>
      <c r="AS212" s="21">
        <f>AS77*AS186-Baseline!AS77*Baseline!AS186</f>
        <v>0.40965388969218236</v>
      </c>
      <c r="AT212" s="21">
        <f>AT77*AT186-Baseline!AT77*Baseline!AT186</f>
        <v>0.40438033317525435</v>
      </c>
      <c r="AU212" s="21">
        <f>AU77*AU186-Baseline!AU77*Baseline!AU186</f>
        <v>0.399224528083929</v>
      </c>
      <c r="AV212" s="21">
        <f>AV77*AV186-Baseline!AV77*Baseline!AV186</f>
        <v>0.39418455876310265</v>
      </c>
      <c r="AW212" s="21">
        <f>AW77*AW186-Baseline!AW77*Baseline!AW186</f>
        <v>0.38925855337198528</v>
      </c>
      <c r="AX212" s="21">
        <f>AX77*AX186-Baseline!AX77*Baseline!AX186</f>
        <v>0.38444468398268428</v>
      </c>
      <c r="AY212" s="21">
        <f>AY77*AY186-Baseline!AY77*Baseline!AY186</f>
        <v>0.37974116585909257</v>
      </c>
      <c r="AZ212" s="21">
        <f>AZ77*AZ186-Baseline!AZ77*Baseline!AZ186</f>
        <v>0.37514625637911619</v>
      </c>
      <c r="BA212" s="21">
        <f>BA77*BA186-Baseline!BA77*Baseline!BA186</f>
        <v>0.37065825444495237</v>
      </c>
      <c r="BB212" s="21">
        <f>BB77*BB186-Baseline!BB77*Baseline!BB186</f>
        <v>0.3662239440004903</v>
      </c>
    </row>
    <row r="213" spans="1:54" outlineLevel="2">
      <c r="A213" s="474"/>
      <c r="B213" s="150" t="s">
        <v>496</v>
      </c>
      <c r="C213" s="19"/>
      <c r="D213" s="135" t="s">
        <v>391</v>
      </c>
      <c r="E213" s="21">
        <f>E193-Baseline!E193</f>
        <v>5.1405199502536956</v>
      </c>
      <c r="F213" s="21">
        <f>F193-Baseline!F193</f>
        <v>5.1217007505370606</v>
      </c>
      <c r="G213" s="21">
        <f>G193-Baseline!G193</f>
        <v>5.0841606845826677</v>
      </c>
      <c r="H213" s="21">
        <f>H193-Baseline!H193</f>
        <v>5.0462396095530746</v>
      </c>
      <c r="I213" s="21">
        <f>I193-Baseline!I193</f>
        <v>5.0247871302501412</v>
      </c>
      <c r="J213" s="21">
        <f>J193-Baseline!J193</f>
        <v>5.0023398986629752</v>
      </c>
      <c r="K213" s="21">
        <f>K193-Baseline!K193</f>
        <v>4.9628504330990486</v>
      </c>
      <c r="L213" s="21">
        <f>L193-Baseline!L193</f>
        <v>4.9389419859550614</v>
      </c>
      <c r="M213" s="21">
        <f>M193-Baseline!M193</f>
        <v>4.9142204287759608</v>
      </c>
      <c r="N213" s="21">
        <f>N193-Baseline!N193</f>
        <v>4.8736089496995811</v>
      </c>
      <c r="O213" s="21">
        <f>O193-Baseline!O193</f>
        <v>4.8477452872579434</v>
      </c>
      <c r="P213" s="21">
        <f>P193-Baseline!P193</f>
        <v>4.821230272800002</v>
      </c>
      <c r="Q213" s="21">
        <f>Q193-Baseline!Q193</f>
        <v>4.7941161573875437</v>
      </c>
      <c r="R213" s="21">
        <f>R193-Baseline!R193</f>
        <v>4.7803901521520995</v>
      </c>
      <c r="S213" s="21">
        <f>S193-Baseline!S193</f>
        <v>4.7519445337215505</v>
      </c>
      <c r="T213" s="21">
        <f>T193-Baseline!T193</f>
        <v>4.7230513514070624</v>
      </c>
      <c r="U213" s="21">
        <f>U193-Baseline!U193</f>
        <v>4.6937549778286956</v>
      </c>
      <c r="V213" s="21">
        <f>V193-Baseline!V193</f>
        <v>4.6769467713482626</v>
      </c>
      <c r="W213" s="21">
        <f>W193-Baseline!W193</f>
        <v>4.6467140965459715</v>
      </c>
      <c r="X213" s="21">
        <f>X193-Baseline!X193</f>
        <v>4.6285499197604869</v>
      </c>
      <c r="Y213" s="21">
        <f>Y193-Baseline!Y193</f>
        <v>4.597562234900245</v>
      </c>
      <c r="Z213" s="21">
        <f>Z193-Baseline!Z193</f>
        <v>4.5782403698919101</v>
      </c>
      <c r="AA213" s="21">
        <f>AA193-Baseline!AA193</f>
        <v>4.558293161923638</v>
      </c>
      <c r="AB213" s="21">
        <f>AB193-Baseline!AB193</f>
        <v>4.5377703074718685</v>
      </c>
      <c r="AC213" s="21">
        <f>AC193-Baseline!AC193</f>
        <v>4.5141641904098693</v>
      </c>
      <c r="AD213" s="21">
        <f>AD193-Baseline!AD193</f>
        <v>4.4907568029440306</v>
      </c>
      <c r="AE213" s="21">
        <f>AE193-Baseline!AE193</f>
        <v>4.4680405603894622</v>
      </c>
      <c r="AF213" s="21">
        <f>AF193-Baseline!AF193</f>
        <v>4.4446150660994661</v>
      </c>
      <c r="AG213" s="21">
        <f>AG193-Baseline!AG193</f>
        <v>4.4206619433626173</v>
      </c>
      <c r="AH213" s="21">
        <f>AH193-Baseline!AH193</f>
        <v>4.3963846531612569</v>
      </c>
      <c r="AI213" s="21">
        <f>AI193-Baseline!AI193</f>
        <v>4.3720393301577545</v>
      </c>
      <c r="AJ213" s="21">
        <f>AJ193-Baseline!AJ193</f>
        <v>4.3686206351182912</v>
      </c>
      <c r="AK213" s="21">
        <f>AK193-Baseline!AK193</f>
        <v>4.3648305524952962</v>
      </c>
      <c r="AL213" s="21">
        <f>AL193-Baseline!AL193</f>
        <v>4.3607606739230862</v>
      </c>
      <c r="AM213" s="21">
        <f>AM193-Baseline!AM193</f>
        <v>4.3564619340016177</v>
      </c>
      <c r="AN213" s="21">
        <f>AN193-Baseline!AN193</f>
        <v>4.351955401839362</v>
      </c>
      <c r="AO213" s="21">
        <f>AO193-Baseline!AO193</f>
        <v>4.3472493182458489</v>
      </c>
      <c r="AP213" s="21">
        <f>AP193-Baseline!AP193</f>
        <v>4.3423732010314398</v>
      </c>
      <c r="AQ213" s="21">
        <f>AQ193-Baseline!AQ193</f>
        <v>4.3373607360777697</v>
      </c>
      <c r="AR213" s="21">
        <f>AR193-Baseline!AR193</f>
        <v>4.3322359325637763</v>
      </c>
      <c r="AS213" s="21">
        <f>AS193-Baseline!AS193</f>
        <v>4.3270208818286875</v>
      </c>
      <c r="AT213" s="21">
        <f>AT193-Baseline!AT193</f>
        <v>4.3217392230548715</v>
      </c>
      <c r="AU213" s="21">
        <f>AU193-Baseline!AU193</f>
        <v>4.3164157782401862</v>
      </c>
      <c r="AV213" s="21">
        <f>AV193-Baseline!AV193</f>
        <v>4.3110739146208745</v>
      </c>
      <c r="AW213" s="21">
        <f>AW193-Baseline!AW193</f>
        <v>4.3057357640181193</v>
      </c>
      <c r="AX213" s="21">
        <f>AX193-Baseline!AX193</f>
        <v>4.3004233748667904</v>
      </c>
      <c r="AY213" s="21">
        <f>AY193-Baseline!AY193</f>
        <v>4.2951586557303916</v>
      </c>
      <c r="AZ213" s="21">
        <f>AZ193-Baseline!AZ193</f>
        <v>4.2899630527530679</v>
      </c>
      <c r="BA213" s="21">
        <f>BA193-Baseline!BA193</f>
        <v>4.2848574704670028</v>
      </c>
      <c r="BB213" s="21">
        <f>BB193-Baseline!BB193</f>
        <v>4.2792600340421325</v>
      </c>
    </row>
    <row r="214" spans="1:54" outlineLevel="2">
      <c r="A214" s="474"/>
      <c r="B214" s="150" t="s">
        <v>497</v>
      </c>
      <c r="C214" s="19"/>
      <c r="D214" s="135" t="s">
        <v>391</v>
      </c>
      <c r="E214" s="21">
        <f>E194-Baseline!E194</f>
        <v>2.5743277600318097</v>
      </c>
      <c r="F214" s="21">
        <f>F194-Baseline!F194</f>
        <v>2.5584388851482962</v>
      </c>
      <c r="G214" s="21">
        <f>G194-Baseline!G194</f>
        <v>2.5427983432416399</v>
      </c>
      <c r="H214" s="21">
        <f>H194-Baseline!H194</f>
        <v>2.5274056790614128</v>
      </c>
      <c r="I214" s="21">
        <f>I194-Baseline!I194</f>
        <v>2.5122604906121291</v>
      </c>
      <c r="J214" s="21">
        <f>J194-Baseline!J194</f>
        <v>2.4973624216086332</v>
      </c>
      <c r="K214" s="21">
        <f>K194-Baseline!K194</f>
        <v>2.482711170051179</v>
      </c>
      <c r="L214" s="21">
        <f>L194-Baseline!L194</f>
        <v>2.4683064867113842</v>
      </c>
      <c r="M214" s="21">
        <f>M194-Baseline!M194</f>
        <v>2.4541481695698879</v>
      </c>
      <c r="N214" s="21">
        <f>N194-Baseline!N194</f>
        <v>2.4402360782644927</v>
      </c>
      <c r="O214" s="21">
        <f>O194-Baseline!O194</f>
        <v>2.426570121830621</v>
      </c>
      <c r="P214" s="21">
        <f>P194-Baseline!P194</f>
        <v>2.413150267069085</v>
      </c>
      <c r="Q214" s="21">
        <f>Q194-Baseline!Q194</f>
        <v>2.39997653887088</v>
      </c>
      <c r="R214" s="21">
        <f>R194-Baseline!R194</f>
        <v>2.3870490176949337</v>
      </c>
      <c r="S214" s="21">
        <f>S194-Baseline!S194</f>
        <v>2.3738336146238361</v>
      </c>
      <c r="T214" s="21">
        <f>T194-Baseline!T194</f>
        <v>2.3608704747532259</v>
      </c>
      <c r="U214" s="21">
        <f>U194-Baseline!U194</f>
        <v>2.3481596942860263</v>
      </c>
      <c r="V214" s="21">
        <f>V194-Baseline!V194</f>
        <v>2.3357014312757798</v>
      </c>
      <c r="W214" s="21">
        <f>W194-Baseline!W194</f>
        <v>2.3234959044310566</v>
      </c>
      <c r="X214" s="21">
        <f>X194-Baseline!X194</f>
        <v>2.3115434007794775</v>
      </c>
      <c r="Y214" s="21">
        <f>Y194-Baseline!Y194</f>
        <v>2.2998442734698235</v>
      </c>
      <c r="Z214" s="21">
        <f>Z194-Baseline!Z194</f>
        <v>2.288398941293238</v>
      </c>
      <c r="AA214" s="21">
        <f>AA194-Baseline!AA194</f>
        <v>2.2772078923668575</v>
      </c>
      <c r="AB214" s="21">
        <f>AB194-Baseline!AB194</f>
        <v>2.2662716899155133</v>
      </c>
      <c r="AC214" s="21">
        <f>AC194-Baseline!AC194</f>
        <v>2.2541404929117923</v>
      </c>
      <c r="AD214" s="21">
        <f>AD194-Baseline!AD194</f>
        <v>2.242097016838255</v>
      </c>
      <c r="AE214" s="21">
        <f>AE194-Baseline!AE194</f>
        <v>2.2300016348331866</v>
      </c>
      <c r="AF214" s="21">
        <f>AF194-Baseline!AF194</f>
        <v>2.2177642945760394</v>
      </c>
      <c r="AG214" s="21">
        <f>AG194-Baseline!AG194</f>
        <v>2.2053451960284014</v>
      </c>
      <c r="AH214" s="21">
        <f>AH194-Baseline!AH194</f>
        <v>2.192767235338807</v>
      </c>
      <c r="AI214" s="21">
        <f>AI194-Baseline!AI194</f>
        <v>2.1801386882042899</v>
      </c>
      <c r="AJ214" s="21">
        <f>AJ194-Baseline!AJ194</f>
        <v>2.1779534179349227</v>
      </c>
      <c r="AK214" s="21">
        <f>AK194-Baseline!AK194</f>
        <v>2.175620952924278</v>
      </c>
      <c r="AL214" s="21">
        <f>AL194-Baseline!AL194</f>
        <v>2.1731593218615153</v>
      </c>
      <c r="AM214" s="21">
        <f>AM194-Baseline!AM194</f>
        <v>2.1705893918533978</v>
      </c>
      <c r="AN214" s="21">
        <f>AN194-Baseline!AN194</f>
        <v>2.1679260774967646</v>
      </c>
      <c r="AO214" s="21">
        <f>AO194-Baseline!AO194</f>
        <v>2.1651768566092886</v>
      </c>
      <c r="AP214" s="21">
        <f>AP194-Baseline!AP194</f>
        <v>2.162355118566198</v>
      </c>
      <c r="AQ214" s="21">
        <f>AQ194-Baseline!AQ194</f>
        <v>2.1594746538575875</v>
      </c>
      <c r="AR214" s="21">
        <f>AR194-Baseline!AR194</f>
        <v>2.156547904850544</v>
      </c>
      <c r="AS214" s="21">
        <f>AS194-Baseline!AS194</f>
        <v>2.1535862838119253</v>
      </c>
      <c r="AT214" s="21">
        <f>AT194-Baseline!AT194</f>
        <v>2.150601167905422</v>
      </c>
      <c r="AU214" s="21">
        <f>AU194-Baseline!AU194</f>
        <v>2.1476042610190569</v>
      </c>
      <c r="AV214" s="21">
        <f>AV194-Baseline!AV194</f>
        <v>2.1446068353814365</v>
      </c>
      <c r="AW214" s="21">
        <f>AW194-Baseline!AW194</f>
        <v>2.1416197794569953</v>
      </c>
      <c r="AX214" s="21">
        <f>AX194-Baseline!AX194</f>
        <v>2.1386537881249721</v>
      </c>
      <c r="AY214" s="21">
        <f>AY194-Baseline!AY194</f>
        <v>2.1357194239085082</v>
      </c>
      <c r="AZ214" s="21">
        <f>AZ194-Baseline!AZ194</f>
        <v>2.1328270616365068</v>
      </c>
      <c r="BA214" s="21">
        <f>BA194-Baseline!BA194</f>
        <v>2.1299868500409906</v>
      </c>
      <c r="BB214" s="21">
        <f>BB194-Baseline!BB194</f>
        <v>2.1269093374992019</v>
      </c>
    </row>
    <row r="215" spans="1:54" outlineLevel="2">
      <c r="A215" s="474"/>
      <c r="B215" s="150" t="s">
        <v>498</v>
      </c>
      <c r="C215" s="19"/>
      <c r="D215" s="135" t="s">
        <v>391</v>
      </c>
      <c r="E215" s="21">
        <f>E195-Baseline!E195</f>
        <v>7.7229832782660628</v>
      </c>
      <c r="F215" s="21">
        <f>F195-Baseline!F195</f>
        <v>7.6753166536540842</v>
      </c>
      <c r="G215" s="21">
        <f>G195-Baseline!G195</f>
        <v>7.6283950297249215</v>
      </c>
      <c r="H215" s="21">
        <f>H195-Baseline!H195</f>
        <v>7.5822170371842379</v>
      </c>
      <c r="I215" s="21">
        <f>I195-Baseline!I195</f>
        <v>7.5367814718363855</v>
      </c>
      <c r="J215" s="21">
        <f>J195-Baseline!J195</f>
        <v>7.4920872631803928</v>
      </c>
      <c r="K215" s="21">
        <f>K195-Baseline!K195</f>
        <v>7.4481335101535384</v>
      </c>
      <c r="L215" s="21">
        <f>L195-Baseline!L195</f>
        <v>7.4049194601341499</v>
      </c>
      <c r="M215" s="21">
        <f>M195-Baseline!M195</f>
        <v>7.3624445071643114</v>
      </c>
      <c r="N215" s="21">
        <f>N195-Baseline!N195</f>
        <v>7.3207082332799338</v>
      </c>
      <c r="O215" s="21">
        <f>O195-Baseline!O195</f>
        <v>7.279710365491864</v>
      </c>
      <c r="P215" s="21">
        <f>P195-Baseline!P195</f>
        <v>7.2394508026594311</v>
      </c>
      <c r="Q215" s="21">
        <f>Q195-Baseline!Q195</f>
        <v>7.1999296166126401</v>
      </c>
      <c r="R215" s="21">
        <f>R195-Baseline!R195</f>
        <v>7.1611470530848003</v>
      </c>
      <c r="S215" s="21">
        <f>S195-Baseline!S195</f>
        <v>7.1215008425060065</v>
      </c>
      <c r="T215" s="21">
        <f>T195-Baseline!T195</f>
        <v>7.0826114229217012</v>
      </c>
      <c r="U215" s="21">
        <f>U195-Baseline!U195</f>
        <v>7.0444790841691818</v>
      </c>
      <c r="V215" s="21">
        <f>V195-Baseline!V195</f>
        <v>7.0071042925424649</v>
      </c>
      <c r="W215" s="21">
        <f>W195-Baseline!W195</f>
        <v>6.9704877132931715</v>
      </c>
      <c r="X215" s="21">
        <f>X195-Baseline!X195</f>
        <v>6.9346302023384325</v>
      </c>
      <c r="Y215" s="21">
        <f>Y195-Baseline!Y195</f>
        <v>6.8995328204094699</v>
      </c>
      <c r="Z215" s="21">
        <f>Z195-Baseline!Z195</f>
        <v>6.8651968226936413</v>
      </c>
      <c r="AA215" s="21">
        <f>AA195-Baseline!AA195</f>
        <v>6.8316236782634023</v>
      </c>
      <c r="AB215" s="21">
        <f>AB195-Baseline!AB195</f>
        <v>6.7988150697465404</v>
      </c>
      <c r="AC215" s="21">
        <f>AC195-Baseline!AC195</f>
        <v>6.7624214787992631</v>
      </c>
      <c r="AD215" s="21">
        <f>AD195-Baseline!AD195</f>
        <v>6.7262910506490163</v>
      </c>
      <c r="AE215" s="21">
        <f>AE195-Baseline!AE195</f>
        <v>6.6900049047167505</v>
      </c>
      <c r="AF215" s="21">
        <f>AF195-Baseline!AF195</f>
        <v>6.653292884044645</v>
      </c>
      <c r="AG215" s="21">
        <f>AG195-Baseline!AG195</f>
        <v>6.6160355883120969</v>
      </c>
      <c r="AH215" s="21">
        <f>AH195-Baseline!AH195</f>
        <v>6.5783017062942557</v>
      </c>
      <c r="AI215" s="21">
        <f>AI195-Baseline!AI195</f>
        <v>6.5404160649273342</v>
      </c>
      <c r="AJ215" s="21">
        <f>AJ195-Baseline!AJ195</f>
        <v>6.5338602541457238</v>
      </c>
      <c r="AK215" s="21">
        <f>AK195-Baseline!AK195</f>
        <v>6.5268628591319526</v>
      </c>
      <c r="AL215" s="21">
        <f>AL195-Baseline!AL195</f>
        <v>6.5194779659599869</v>
      </c>
      <c r="AM215" s="21">
        <f>AM195-Baseline!AM195</f>
        <v>6.5117681759625805</v>
      </c>
      <c r="AN215" s="21">
        <f>AN195-Baseline!AN195</f>
        <v>6.5037782329143843</v>
      </c>
      <c r="AO215" s="21">
        <f>AO195-Baseline!AO195</f>
        <v>6.4955305702715354</v>
      </c>
      <c r="AP215" s="21">
        <f>AP195-Baseline!AP195</f>
        <v>6.4870653561615326</v>
      </c>
      <c r="AQ215" s="21">
        <f>AQ195-Baseline!AQ195</f>
        <v>6.4784239620552517</v>
      </c>
      <c r="AR215" s="21">
        <f>AR195-Baseline!AR195</f>
        <v>6.4696437150534383</v>
      </c>
      <c r="AS215" s="21">
        <f>AS195-Baseline!AS195</f>
        <v>6.4607588519557329</v>
      </c>
      <c r="AT215" s="21">
        <f>AT195-Baseline!AT195</f>
        <v>6.4518035042539106</v>
      </c>
      <c r="AU215" s="21">
        <f>AU195-Baseline!AU195</f>
        <v>6.4428127836121787</v>
      </c>
      <c r="AV215" s="21">
        <f>AV195-Baseline!AV195</f>
        <v>6.4338205067162662</v>
      </c>
      <c r="AW215" s="21">
        <f>AW195-Baseline!AW195</f>
        <v>6.4248593389594024</v>
      </c>
      <c r="AX215" s="21">
        <f>AX195-Baseline!AX195</f>
        <v>6.4159613649793297</v>
      </c>
      <c r="AY215" s="21">
        <f>AY195-Baseline!AY195</f>
        <v>6.4071582723455638</v>
      </c>
      <c r="AZ215" s="21">
        <f>AZ195-Baseline!AZ195</f>
        <v>6.3984811855448065</v>
      </c>
      <c r="BA215" s="21">
        <f>BA195-Baseline!BA195</f>
        <v>6.3899605507731323</v>
      </c>
      <c r="BB215" s="21">
        <f>BB195-Baseline!BB195</f>
        <v>6.3807280131621846</v>
      </c>
    </row>
    <row r="216" spans="1:54" outlineLevel="2">
      <c r="A216" s="474"/>
      <c r="B216" s="150" t="s">
        <v>292</v>
      </c>
      <c r="C216" s="19"/>
      <c r="D216" s="135" t="s">
        <v>391</v>
      </c>
      <c r="E216" s="21">
        <f>E196-Baseline!E196</f>
        <v>0.40373904286553491</v>
      </c>
      <c r="F216" s="21">
        <f>F196-Baseline!F196</f>
        <v>0.41105493300096191</v>
      </c>
      <c r="G216" s="21">
        <f>G196-Baseline!G196</f>
        <v>0.41854553769452607</v>
      </c>
      <c r="H216" s="21">
        <f>H196-Baseline!H196</f>
        <v>0.42621584489975878</v>
      </c>
      <c r="I216" s="21">
        <f>I196-Baseline!I196</f>
        <v>0.43407110302863083</v>
      </c>
      <c r="J216" s="21">
        <f>J196-Baseline!J196</f>
        <v>0.442116617767426</v>
      </c>
      <c r="K216" s="21">
        <f>K196-Baseline!K196</f>
        <v>0.45035793379058003</v>
      </c>
      <c r="L216" s="21">
        <f>L196-Baseline!L196</f>
        <v>0.45880079796318968</v>
      </c>
      <c r="M216" s="21">
        <f>M196-Baseline!M196</f>
        <v>0.46745106512112444</v>
      </c>
      <c r="N216" s="21">
        <f>N196-Baseline!N196</f>
        <v>0.47631484532707702</v>
      </c>
      <c r="O216" s="21">
        <f>O196-Baseline!O196</f>
        <v>0.48539844569762292</v>
      </c>
      <c r="P216" s="21">
        <f>P196-Baseline!P196</f>
        <v>0.49470833321738306</v>
      </c>
      <c r="Q216" s="21">
        <f>Q196-Baseline!Q196</f>
        <v>0.50425123228831903</v>
      </c>
      <c r="R216" s="21">
        <f>R196-Baseline!R196</f>
        <v>0.51403406408382835</v>
      </c>
      <c r="S216" s="21">
        <f>S196-Baseline!S196</f>
        <v>0.52406398075316507</v>
      </c>
      <c r="T216" s="21">
        <f>T196-Baseline!T196</f>
        <v>0.53434839603207651</v>
      </c>
      <c r="U216" s="21">
        <f>U196-Baseline!U196</f>
        <v>0.5448949402811365</v>
      </c>
      <c r="V216" s="21">
        <f>V196-Baseline!V196</f>
        <v>0.55571148801173043</v>
      </c>
      <c r="W216" s="21">
        <f>W196-Baseline!W196</f>
        <v>0.56680618213593226</v>
      </c>
      <c r="X216" s="21">
        <f>X196-Baseline!X196</f>
        <v>0.57818745284068185</v>
      </c>
      <c r="Y216" s="21">
        <f>Y196-Baseline!Y196</f>
        <v>0.58986400247239423</v>
      </c>
      <c r="Z216" s="21">
        <f>Z196-Baseline!Z196</f>
        <v>0.60184480390343076</v>
      </c>
      <c r="AA216" s="21">
        <f>AA196-Baseline!AA196</f>
        <v>0.6141391480710241</v>
      </c>
      <c r="AB216" s="21">
        <f>AB196-Baseline!AB196</f>
        <v>0.62675662025986179</v>
      </c>
      <c r="AC216" s="21">
        <f>AC196-Baseline!AC196</f>
        <v>0.63970714033857368</v>
      </c>
      <c r="AD216" s="21">
        <f>AD196-Baseline!AD196</f>
        <v>0.65300093562665418</v>
      </c>
      <c r="AE216" s="21">
        <f>AE196-Baseline!AE196</f>
        <v>0.66664860533548009</v>
      </c>
      <c r="AF216" s="21">
        <f>AF196-Baseline!AF196</f>
        <v>0.68066108784380375</v>
      </c>
      <c r="AG216" s="21">
        <f>AG196-Baseline!AG196</f>
        <v>0.69504965783078032</v>
      </c>
      <c r="AH216" s="21">
        <f>AH196-Baseline!AH196</f>
        <v>0.70982603822745938</v>
      </c>
      <c r="AI216" s="21">
        <f>AI196-Baseline!AI196</f>
        <v>0.72500227110057525</v>
      </c>
      <c r="AJ216" s="21">
        <f>AJ196-Baseline!AJ196</f>
        <v>0.7421555788373092</v>
      </c>
      <c r="AK216" s="21">
        <f>AK196-Baseline!AK196</f>
        <v>0.75980518086573279</v>
      </c>
      <c r="AL216" s="21">
        <f>AL196-Baseline!AL196</f>
        <v>0.77796741382262091</v>
      </c>
      <c r="AM216" s="21">
        <f>AM196-Baseline!AM196</f>
        <v>0.79665917743712122</v>
      </c>
      <c r="AN216" s="21">
        <f>AN196-Baseline!AN196</f>
        <v>0.81589800861686157</v>
      </c>
      <c r="AO216" s="21">
        <f>AO196-Baseline!AO196</f>
        <v>0.83570202932462967</v>
      </c>
      <c r="AP216" s="21">
        <f>AP196-Baseline!AP196</f>
        <v>0.85609002621597041</v>
      </c>
      <c r="AQ216" s="21">
        <f>AQ196-Baseline!AQ196</f>
        <v>0.87708144480701122</v>
      </c>
      <c r="AR216" s="21">
        <f>AR196-Baseline!AR196</f>
        <v>0.89869643206725147</v>
      </c>
      <c r="AS216" s="21">
        <f>AS196-Baseline!AS196</f>
        <v>0.92095584842758937</v>
      </c>
      <c r="AT216" s="21">
        <f>AT196-Baseline!AT196</f>
        <v>0.94388128906601221</v>
      </c>
      <c r="AU216" s="21">
        <f>AU196-Baseline!AU196</f>
        <v>0.96749513630245509</v>
      </c>
      <c r="AV216" s="21">
        <f>AV196-Baseline!AV196</f>
        <v>0.99182055857167106</v>
      </c>
      <c r="AW216" s="21">
        <f>AW196-Baseline!AW196</f>
        <v>1.0168815523910057</v>
      </c>
      <c r="AX216" s="21">
        <f>AX196-Baseline!AX196</f>
        <v>1.0427029917483051</v>
      </c>
      <c r="AY216" s="21">
        <f>AY196-Baseline!AY196</f>
        <v>1.0693106223180435</v>
      </c>
      <c r="AZ216" s="21">
        <f>AZ196-Baseline!AZ196</f>
        <v>1.0967311232823267</v>
      </c>
      <c r="BA216" s="21">
        <f>BA196-Baseline!BA196</f>
        <v>1.124992125820919</v>
      </c>
      <c r="BB216" s="21">
        <f>BB196-Baseline!BB196</f>
        <v>1.1539813690809892</v>
      </c>
    </row>
    <row r="217" spans="1:54" outlineLevel="2">
      <c r="A217" s="474"/>
      <c r="B217" s="150" t="s">
        <v>295</v>
      </c>
      <c r="C217" s="19"/>
      <c r="D217" s="135"/>
      <c r="E217" s="21">
        <f>E197-Baseline!E197</f>
        <v>15.484674133860002</v>
      </c>
      <c r="F217" s="21">
        <f>F197-Baseline!F197</f>
        <v>15.408990326840581</v>
      </c>
      <c r="G217" s="21">
        <f>G197-Baseline!G197</f>
        <v>15.334436598865784</v>
      </c>
      <c r="H217" s="21">
        <f>H197-Baseline!H197</f>
        <v>15.261005862460731</v>
      </c>
      <c r="I217" s="21">
        <f>I197-Baseline!I197</f>
        <v>15.188691353329801</v>
      </c>
      <c r="J217" s="21">
        <f>J197-Baseline!J197</f>
        <v>15.117486625376966</v>
      </c>
      <c r="K217" s="21">
        <f>K197-Baseline!K197</f>
        <v>15.047385547586353</v>
      </c>
      <c r="L217" s="21">
        <f>L197-Baseline!L197</f>
        <v>14.978382282676847</v>
      </c>
      <c r="M217" s="21">
        <f>M197-Baseline!M197</f>
        <v>14.910471304462714</v>
      </c>
      <c r="N217" s="21">
        <f>N197-Baseline!N197</f>
        <v>14.843647387781944</v>
      </c>
      <c r="O217" s="21">
        <f>O197-Baseline!O197</f>
        <v>14.777905574368383</v>
      </c>
      <c r="P217" s="21">
        <f>P197-Baseline!P197</f>
        <v>14.713241227788247</v>
      </c>
      <c r="Q217" s="21">
        <f>Q197-Baseline!Q197</f>
        <v>14.649649957921101</v>
      </c>
      <c r="R217" s="21">
        <f>R197-Baseline!R197</f>
        <v>14.58712767822499</v>
      </c>
      <c r="S217" s="21">
        <f>S197-Baseline!S197</f>
        <v>14.525670567094901</v>
      </c>
      <c r="T217" s="21">
        <f>T197-Baseline!T197</f>
        <v>14.465275065205264</v>
      </c>
      <c r="U217" s="21">
        <f>U197-Baseline!U197</f>
        <v>14.405937892943383</v>
      </c>
      <c r="V217" s="21">
        <f>V197-Baseline!V197</f>
        <v>14.347656033626947</v>
      </c>
      <c r="W217" s="21">
        <f>W197-Baseline!W197</f>
        <v>14.290426710415723</v>
      </c>
      <c r="X217" s="21">
        <f>X197-Baseline!X197</f>
        <v>14.234247416538876</v>
      </c>
      <c r="Y217" s="21">
        <f>Y197-Baseline!Y197</f>
        <v>14.179115906175799</v>
      </c>
      <c r="Z217" s="21">
        <f>Z197-Baseline!Z197</f>
        <v>14.125030177828126</v>
      </c>
      <c r="AA217" s="21">
        <f>AA197-Baseline!AA197</f>
        <v>14.071988460608795</v>
      </c>
      <c r="AB217" s="21">
        <f>AB197-Baseline!AB197</f>
        <v>14.019989260024619</v>
      </c>
      <c r="AC217" s="21">
        <f>AC197-Baseline!AC197</f>
        <v>13.969031295365784</v>
      </c>
      <c r="AD217" s="21">
        <f>AD197-Baseline!AD197</f>
        <v>13.919113550981326</v>
      </c>
      <c r="AE217" s="21">
        <f>AE197-Baseline!AE197</f>
        <v>13.870235230152071</v>
      </c>
      <c r="AF217" s="21">
        <f>AF197-Baseline!AF197</f>
        <v>13.822395778396951</v>
      </c>
      <c r="AG217" s="21">
        <f>AG197-Baseline!AG197</f>
        <v>13.775594887210005</v>
      </c>
      <c r="AH217" s="21">
        <f>AH197-Baseline!AH197</f>
        <v>13.729832454919901</v>
      </c>
      <c r="AI217" s="21">
        <f>AI197-Baseline!AI197</f>
        <v>13.685108637711435</v>
      </c>
      <c r="AJ217" s="21">
        <f>AJ197-Baseline!AJ197</f>
        <v>13.707644311736733</v>
      </c>
      <c r="AK217" s="21">
        <f>AK197-Baseline!AK197</f>
        <v>13.731125994287918</v>
      </c>
      <c r="AL217" s="21">
        <f>AL197-Baseline!AL197</f>
        <v>13.755568280703526</v>
      </c>
      <c r="AM217" s="21">
        <f>AM197-Baseline!AM197</f>
        <v>13.780986141486606</v>
      </c>
      <c r="AN217" s="21">
        <f>AN197-Baseline!AN197</f>
        <v>13.807394936905725</v>
      </c>
      <c r="AO217" s="21">
        <f>AO197-Baseline!AO197</f>
        <v>13.834810422808459</v>
      </c>
      <c r="AP217" s="21">
        <f>AP197-Baseline!AP197</f>
        <v>13.863248756421168</v>
      </c>
      <c r="AQ217" s="21">
        <f>AQ197-Baseline!AQ197</f>
        <v>13.892726492509585</v>
      </c>
      <c r="AR217" s="21">
        <f>AR197-Baseline!AR197</f>
        <v>13.923260610640174</v>
      </c>
      <c r="AS217" s="21">
        <f>AS197-Baseline!AS197</f>
        <v>13.954868505319137</v>
      </c>
      <c r="AT217" s="21">
        <f>AT197-Baseline!AT197</f>
        <v>13.987567998255926</v>
      </c>
      <c r="AU217" s="21">
        <f>AU197-Baseline!AU197</f>
        <v>14.021377342030144</v>
      </c>
      <c r="AV217" s="21">
        <f>AV197-Baseline!AV197</f>
        <v>14.05631523206703</v>
      </c>
      <c r="AW217" s="21">
        <f>AW197-Baseline!AW197</f>
        <v>14.092400811645742</v>
      </c>
      <c r="AX217" s="21">
        <f>AX197-Baseline!AX197</f>
        <v>14.129653683448371</v>
      </c>
      <c r="AY217" s="21">
        <f>AY197-Baseline!AY197</f>
        <v>14.168093908668679</v>
      </c>
      <c r="AZ217" s="21">
        <f>AZ197-Baseline!AZ197</f>
        <v>14.207742022686583</v>
      </c>
      <c r="BA217" s="21">
        <f>BA197-Baseline!BA197</f>
        <v>14.248619040977612</v>
      </c>
      <c r="BB217" s="21">
        <f>BB197-Baseline!BB197</f>
        <v>14.289620992124208</v>
      </c>
    </row>
    <row r="218" spans="1:54" outlineLevel="2">
      <c r="A218" s="475"/>
      <c r="B218" s="150" t="s">
        <v>478</v>
      </c>
      <c r="C218" s="19"/>
      <c r="D218" s="135" t="s">
        <v>391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73" t="s">
        <v>499</v>
      </c>
      <c r="B220" s="150" t="s">
        <v>500</v>
      </c>
      <c r="C220" s="19"/>
      <c r="D220" s="135" t="s">
        <v>391</v>
      </c>
      <c r="E220" s="21">
        <f>SUM(E210:E213,E216:E218)</f>
        <v>21.891060792645</v>
      </c>
      <c r="F220" s="21">
        <f t="shared" ref="F220:BB220" si="31">SUM(F210:F213,F216:F218)</f>
        <v>21.785700484035132</v>
      </c>
      <c r="G220" s="21">
        <f t="shared" si="31"/>
        <v>21.663356008957784</v>
      </c>
      <c r="H220" s="21">
        <f t="shared" si="31"/>
        <v>21.542354900615528</v>
      </c>
      <c r="I220" s="21">
        <f t="shared" si="31"/>
        <v>21.439535272737622</v>
      </c>
      <c r="J220" s="21">
        <f t="shared" si="31"/>
        <v>21.337422901319382</v>
      </c>
      <c r="K220" s="21">
        <f t="shared" si="31"/>
        <v>21.219960220686708</v>
      </c>
      <c r="L220" s="21">
        <f t="shared" si="31"/>
        <v>21.119761124673737</v>
      </c>
      <c r="M220" s="21">
        <f t="shared" si="31"/>
        <v>21.020422768530612</v>
      </c>
      <c r="N220" s="21">
        <f t="shared" si="31"/>
        <v>20.906860402299014</v>
      </c>
      <c r="O220" s="21">
        <f t="shared" si="31"/>
        <v>20.809704502693204</v>
      </c>
      <c r="P220" s="21">
        <f t="shared" si="31"/>
        <v>20.713549330053535</v>
      </c>
      <c r="Q220" s="21">
        <f t="shared" si="31"/>
        <v>20.61844127259214</v>
      </c>
      <c r="R220" s="21">
        <f t="shared" si="31"/>
        <v>20.538362377546335</v>
      </c>
      <c r="S220" s="21">
        <f t="shared" si="31"/>
        <v>20.445200448729732</v>
      </c>
      <c r="T220" s="21">
        <f t="shared" si="31"/>
        <v>20.35322377426079</v>
      </c>
      <c r="U220" s="21">
        <f t="shared" si="31"/>
        <v>20.262473648730456</v>
      </c>
      <c r="V220" s="21">
        <f t="shared" si="31"/>
        <v>20.185839039171917</v>
      </c>
      <c r="W220" s="21">
        <f t="shared" si="31"/>
        <v>20.097405603932021</v>
      </c>
      <c r="X220" s="21">
        <f t="shared" si="31"/>
        <v>20.022665332149327</v>
      </c>
      <c r="Y220" s="21">
        <f t="shared" si="31"/>
        <v>19.936725942088781</v>
      </c>
      <c r="Z220" s="21">
        <f t="shared" si="31"/>
        <v>19.864077164302451</v>
      </c>
      <c r="AA220" s="21">
        <f t="shared" si="31"/>
        <v>19.792428947474264</v>
      </c>
      <c r="AB220" s="21">
        <f t="shared" si="31"/>
        <v>19.721832826989228</v>
      </c>
      <c r="AC220" s="21">
        <f t="shared" si="31"/>
        <v>19.649783725595629</v>
      </c>
      <c r="AD220" s="21">
        <f t="shared" si="31"/>
        <v>19.579566896361719</v>
      </c>
      <c r="AE220" s="21">
        <f t="shared" si="31"/>
        <v>19.511678751326865</v>
      </c>
      <c r="AF220" s="21">
        <f t="shared" si="31"/>
        <v>19.444723614042054</v>
      </c>
      <c r="AG220" s="21">
        <f t="shared" si="31"/>
        <v>19.378888548505838</v>
      </c>
      <c r="AH220" s="21">
        <f t="shared" si="31"/>
        <v>19.314383246347965</v>
      </c>
      <c r="AI220" s="21">
        <f t="shared" si="31"/>
        <v>19.251470782493232</v>
      </c>
      <c r="AJ220" s="21">
        <f t="shared" si="31"/>
        <v>19.281174311978404</v>
      </c>
      <c r="AK220" s="21">
        <f t="shared" si="31"/>
        <v>19.31208827812398</v>
      </c>
      <c r="AL220" s="21">
        <f t="shared" si="31"/>
        <v>19.344332801397623</v>
      </c>
      <c r="AM220" s="21">
        <f t="shared" si="31"/>
        <v>19.3779883365115</v>
      </c>
      <c r="AN220" s="21">
        <f t="shared" si="31"/>
        <v>19.413106550869312</v>
      </c>
      <c r="AO220" s="21">
        <f t="shared" si="31"/>
        <v>19.44972731509284</v>
      </c>
      <c r="AP220" s="21">
        <f t="shared" si="31"/>
        <v>19.487912892802527</v>
      </c>
      <c r="AQ220" s="21">
        <f t="shared" si="31"/>
        <v>19.527730820773144</v>
      </c>
      <c r="AR220" s="21">
        <f t="shared" si="31"/>
        <v>19.569240134174123</v>
      </c>
      <c r="AS220" s="21">
        <f t="shared" si="31"/>
        <v>19.612499125267597</v>
      </c>
      <c r="AT220" s="21">
        <f t="shared" si="31"/>
        <v>19.657568843552063</v>
      </c>
      <c r="AU220" s="21">
        <f t="shared" si="31"/>
        <v>19.704512784656714</v>
      </c>
      <c r="AV220" s="21">
        <f t="shared" si="31"/>
        <v>19.753394264022678</v>
      </c>
      <c r="AW220" s="21">
        <f t="shared" si="31"/>
        <v>19.804276681426852</v>
      </c>
      <c r="AX220" s="21">
        <f t="shared" si="31"/>
        <v>19.857224734046149</v>
      </c>
      <c r="AY220" s="21">
        <f t="shared" si="31"/>
        <v>19.912304352576207</v>
      </c>
      <c r="AZ220" s="21">
        <f t="shared" si="31"/>
        <v>19.969582455101094</v>
      </c>
      <c r="BA220" s="21">
        <f t="shared" si="31"/>
        <v>20.029126891710487</v>
      </c>
      <c r="BB220" s="21">
        <f t="shared" si="31"/>
        <v>20.089086339247821</v>
      </c>
    </row>
    <row r="221" spans="1:54" outlineLevel="2">
      <c r="A221" s="474"/>
      <c r="B221" s="150" t="s">
        <v>501</v>
      </c>
      <c r="C221" s="19"/>
      <c r="D221" s="135" t="s">
        <v>391</v>
      </c>
      <c r="E221" s="21">
        <f>SUM(E210:E212,E214,E216:E218)</f>
        <v>19.324868602423116</v>
      </c>
      <c r="F221" s="21">
        <f t="shared" ref="F221:BB221" si="32">SUM(F210:F212,F214,F216:F218)</f>
        <v>19.222438618646368</v>
      </c>
      <c r="G221" s="21">
        <f t="shared" si="32"/>
        <v>19.121993667616756</v>
      </c>
      <c r="H221" s="21">
        <f t="shared" si="32"/>
        <v>19.023520970123865</v>
      </c>
      <c r="I221" s="21">
        <f t="shared" si="32"/>
        <v>18.927008633099607</v>
      </c>
      <c r="J221" s="21">
        <f t="shared" si="32"/>
        <v>18.832445424265039</v>
      </c>
      <c r="K221" s="21">
        <f t="shared" si="32"/>
        <v>18.739820957638841</v>
      </c>
      <c r="L221" s="21">
        <f t="shared" si="32"/>
        <v>18.649125625430059</v>
      </c>
      <c r="M221" s="21">
        <f t="shared" si="32"/>
        <v>18.56035050932454</v>
      </c>
      <c r="N221" s="21">
        <f t="shared" si="32"/>
        <v>18.473487530863927</v>
      </c>
      <c r="O221" s="21">
        <f t="shared" si="32"/>
        <v>18.388529337265879</v>
      </c>
      <c r="P221" s="21">
        <f t="shared" si="32"/>
        <v>18.305469324322619</v>
      </c>
      <c r="Q221" s="21">
        <f t="shared" si="32"/>
        <v>18.224301654075475</v>
      </c>
      <c r="R221" s="21">
        <f t="shared" si="32"/>
        <v>18.145021243089168</v>
      </c>
      <c r="S221" s="21">
        <f t="shared" si="32"/>
        <v>18.067089529632021</v>
      </c>
      <c r="T221" s="21">
        <f t="shared" si="32"/>
        <v>17.991042897606956</v>
      </c>
      <c r="U221" s="21">
        <f t="shared" si="32"/>
        <v>17.916878365187788</v>
      </c>
      <c r="V221" s="21">
        <f t="shared" si="32"/>
        <v>17.844593699099438</v>
      </c>
      <c r="W221" s="21">
        <f t="shared" si="32"/>
        <v>17.774187411817106</v>
      </c>
      <c r="X221" s="21">
        <f t="shared" si="32"/>
        <v>17.705658813168316</v>
      </c>
      <c r="Y221" s="21">
        <f t="shared" si="32"/>
        <v>17.639007980658359</v>
      </c>
      <c r="Z221" s="21">
        <f t="shared" si="32"/>
        <v>17.57423573570378</v>
      </c>
      <c r="AA221" s="21">
        <f t="shared" si="32"/>
        <v>17.51134367791748</v>
      </c>
      <c r="AB221" s="21">
        <f t="shared" si="32"/>
        <v>17.450334209432874</v>
      </c>
      <c r="AC221" s="21">
        <f t="shared" si="32"/>
        <v>17.389760028097552</v>
      </c>
      <c r="AD221" s="21">
        <f t="shared" si="32"/>
        <v>17.330907110255943</v>
      </c>
      <c r="AE221" s="21">
        <f t="shared" si="32"/>
        <v>17.273639825770591</v>
      </c>
      <c r="AF221" s="21">
        <f t="shared" si="32"/>
        <v>17.217872842518627</v>
      </c>
      <c r="AG221" s="21">
        <f t="shared" si="32"/>
        <v>17.163571801171621</v>
      </c>
      <c r="AH221" s="21">
        <f t="shared" si="32"/>
        <v>17.110765828525516</v>
      </c>
      <c r="AI221" s="21">
        <f t="shared" si="32"/>
        <v>17.059570140539769</v>
      </c>
      <c r="AJ221" s="21">
        <f t="shared" si="32"/>
        <v>17.090507094795033</v>
      </c>
      <c r="AK221" s="21">
        <f t="shared" si="32"/>
        <v>17.122878678552961</v>
      </c>
      <c r="AL221" s="21">
        <f t="shared" si="32"/>
        <v>17.156731449336053</v>
      </c>
      <c r="AM221" s="21">
        <f t="shared" si="32"/>
        <v>17.192115794363282</v>
      </c>
      <c r="AN221" s="21">
        <f t="shared" si="32"/>
        <v>17.229077226526716</v>
      </c>
      <c r="AO221" s="21">
        <f t="shared" si="32"/>
        <v>17.267654853456282</v>
      </c>
      <c r="AP221" s="21">
        <f t="shared" si="32"/>
        <v>17.307894810337288</v>
      </c>
      <c r="AQ221" s="21">
        <f t="shared" si="32"/>
        <v>17.34984473855296</v>
      </c>
      <c r="AR221" s="21">
        <f t="shared" si="32"/>
        <v>17.393552106460895</v>
      </c>
      <c r="AS221" s="21">
        <f t="shared" si="32"/>
        <v>17.439064527250835</v>
      </c>
      <c r="AT221" s="21">
        <f t="shared" si="32"/>
        <v>17.486430788402615</v>
      </c>
      <c r="AU221" s="21">
        <f t="shared" si="32"/>
        <v>17.535701267435584</v>
      </c>
      <c r="AV221" s="21">
        <f t="shared" si="32"/>
        <v>17.586927184783242</v>
      </c>
      <c r="AW221" s="21">
        <f t="shared" si="32"/>
        <v>17.640160696865728</v>
      </c>
      <c r="AX221" s="21">
        <f t="shared" si="32"/>
        <v>17.695455147304333</v>
      </c>
      <c r="AY221" s="21">
        <f t="shared" si="32"/>
        <v>17.752865120754322</v>
      </c>
      <c r="AZ221" s="21">
        <f t="shared" si="32"/>
        <v>17.812446463984532</v>
      </c>
      <c r="BA221" s="21">
        <f t="shared" si="32"/>
        <v>17.874256271284473</v>
      </c>
      <c r="BB221" s="21">
        <f t="shared" si="32"/>
        <v>17.936735642704889</v>
      </c>
    </row>
    <row r="222" spans="1:54" outlineLevel="2">
      <c r="A222" s="475"/>
      <c r="B222" s="150" t="s">
        <v>502</v>
      </c>
      <c r="C222" s="19"/>
      <c r="D222" s="135" t="s">
        <v>391</v>
      </c>
      <c r="E222" s="21">
        <f>SUM(E210:E212,E215:E218)</f>
        <v>24.473524120657366</v>
      </c>
      <c r="F222" s="21">
        <f t="shared" ref="F222:BB222" si="33">SUM(F210:F212,F215:F218)</f>
        <v>24.339316387152159</v>
      </c>
      <c r="G222" s="21">
        <f t="shared" si="33"/>
        <v>24.207590354100038</v>
      </c>
      <c r="H222" s="21">
        <f t="shared" si="33"/>
        <v>24.078332328246688</v>
      </c>
      <c r="I222" s="21">
        <f t="shared" si="33"/>
        <v>23.951529614323864</v>
      </c>
      <c r="J222" s="21">
        <f t="shared" si="33"/>
        <v>23.827170265836799</v>
      </c>
      <c r="K222" s="21">
        <f t="shared" si="33"/>
        <v>23.705243297741198</v>
      </c>
      <c r="L222" s="21">
        <f t="shared" si="33"/>
        <v>23.585738598852828</v>
      </c>
      <c r="M222" s="21">
        <f t="shared" si="33"/>
        <v>23.468646846918965</v>
      </c>
      <c r="N222" s="21">
        <f t="shared" si="33"/>
        <v>23.353959685879367</v>
      </c>
      <c r="O222" s="21">
        <f t="shared" si="33"/>
        <v>23.241669580927123</v>
      </c>
      <c r="P222" s="21">
        <f t="shared" si="33"/>
        <v>23.131769859912964</v>
      </c>
      <c r="Q222" s="21">
        <f t="shared" si="33"/>
        <v>23.024254731817237</v>
      </c>
      <c r="R222" s="21">
        <f t="shared" si="33"/>
        <v>22.919119278479037</v>
      </c>
      <c r="S222" s="21">
        <f t="shared" si="33"/>
        <v>22.814756757514189</v>
      </c>
      <c r="T222" s="21">
        <f t="shared" si="33"/>
        <v>22.71278384577543</v>
      </c>
      <c r="U222" s="21">
        <f t="shared" si="33"/>
        <v>22.613197755070942</v>
      </c>
      <c r="V222" s="21">
        <f t="shared" si="33"/>
        <v>22.515996560366119</v>
      </c>
      <c r="W222" s="21">
        <f t="shared" si="33"/>
        <v>22.421179220679221</v>
      </c>
      <c r="X222" s="21">
        <f t="shared" si="33"/>
        <v>22.328745614727271</v>
      </c>
      <c r="Y222" s="21">
        <f t="shared" si="33"/>
        <v>22.238696527598005</v>
      </c>
      <c r="Z222" s="21">
        <f t="shared" si="33"/>
        <v>22.151033617104183</v>
      </c>
      <c r="AA222" s="21">
        <f t="shared" si="33"/>
        <v>22.065759463814025</v>
      </c>
      <c r="AB222" s="21">
        <f t="shared" si="33"/>
        <v>21.9828775892639</v>
      </c>
      <c r="AC222" s="21">
        <f t="shared" si="33"/>
        <v>21.898041013985022</v>
      </c>
      <c r="AD222" s="21">
        <f t="shared" si="33"/>
        <v>21.815101144066706</v>
      </c>
      <c r="AE222" s="21">
        <f t="shared" si="33"/>
        <v>21.733643095654156</v>
      </c>
      <c r="AF222" s="21">
        <f t="shared" si="33"/>
        <v>21.653401431987234</v>
      </c>
      <c r="AG222" s="21">
        <f t="shared" si="33"/>
        <v>21.574262193455318</v>
      </c>
      <c r="AH222" s="21">
        <f t="shared" si="33"/>
        <v>21.496300299480964</v>
      </c>
      <c r="AI222" s="21">
        <f t="shared" si="33"/>
        <v>21.419847517262809</v>
      </c>
      <c r="AJ222" s="21">
        <f t="shared" si="33"/>
        <v>21.446413931005836</v>
      </c>
      <c r="AK222" s="21">
        <f t="shared" si="33"/>
        <v>21.474120584760637</v>
      </c>
      <c r="AL222" s="21">
        <f t="shared" si="33"/>
        <v>21.503050093434524</v>
      </c>
      <c r="AM222" s="21">
        <f t="shared" si="33"/>
        <v>21.533294578472464</v>
      </c>
      <c r="AN222" s="21">
        <f t="shared" si="33"/>
        <v>21.564929381944335</v>
      </c>
      <c r="AO222" s="21">
        <f t="shared" si="33"/>
        <v>21.598008567118526</v>
      </c>
      <c r="AP222" s="21">
        <f t="shared" si="33"/>
        <v>21.632605047932621</v>
      </c>
      <c r="AQ222" s="21">
        <f t="shared" si="33"/>
        <v>21.668794046750623</v>
      </c>
      <c r="AR222" s="21">
        <f t="shared" si="33"/>
        <v>21.706647916663787</v>
      </c>
      <c r="AS222" s="21">
        <f t="shared" si="33"/>
        <v>21.74623709539464</v>
      </c>
      <c r="AT222" s="21">
        <f t="shared" si="33"/>
        <v>21.787633124751103</v>
      </c>
      <c r="AU222" s="21">
        <f t="shared" si="33"/>
        <v>21.830909790028706</v>
      </c>
      <c r="AV222" s="21">
        <f t="shared" si="33"/>
        <v>21.87614085611807</v>
      </c>
      <c r="AW222" s="21">
        <f t="shared" si="33"/>
        <v>21.923400256368136</v>
      </c>
      <c r="AX222" s="21">
        <f t="shared" si="33"/>
        <v>21.972762724158692</v>
      </c>
      <c r="AY222" s="21">
        <f t="shared" si="33"/>
        <v>22.024303969191379</v>
      </c>
      <c r="AZ222" s="21">
        <f t="shared" si="33"/>
        <v>22.078100587892834</v>
      </c>
      <c r="BA222" s="21">
        <f t="shared" si="33"/>
        <v>22.134229972016616</v>
      </c>
      <c r="BB222" s="21">
        <f t="shared" si="33"/>
        <v>22.190554318367873</v>
      </c>
    </row>
    <row r="223" spans="1:54" outlineLevel="2">
      <c r="B223" s="19"/>
      <c r="C223" s="19"/>
      <c r="D223" s="19"/>
      <c r="E223" s="15"/>
    </row>
    <row r="224" spans="1:54" outlineLevel="2">
      <c r="A224" s="473" t="s">
        <v>503</v>
      </c>
      <c r="B224" s="150" t="s">
        <v>500</v>
      </c>
      <c r="C224" s="19"/>
      <c r="D224" s="135" t="s">
        <v>391</v>
      </c>
      <c r="E224" s="21">
        <f>E204-Baseline!E204</f>
        <v>21.891060792645</v>
      </c>
      <c r="F224" s="21">
        <f>F204-Baseline!F204</f>
        <v>43.676761276680132</v>
      </c>
      <c r="G224" s="21">
        <f>G204-Baseline!G204</f>
        <v>65.340117285637916</v>
      </c>
      <c r="H224" s="21">
        <f>H204-Baseline!H204</f>
        <v>86.882472186253437</v>
      </c>
      <c r="I224" s="21">
        <f>I204-Baseline!I204</f>
        <v>108.32200745899107</v>
      </c>
      <c r="J224" s="21">
        <f>J204-Baseline!J204</f>
        <v>129.65943036031044</v>
      </c>
      <c r="K224" s="21">
        <f>K204-Baseline!K204</f>
        <v>150.87939058099715</v>
      </c>
      <c r="L224" s="21">
        <f>L204-Baseline!L204</f>
        <v>171.9991517056709</v>
      </c>
      <c r="M224" s="21">
        <f>M204-Baseline!M204</f>
        <v>193.01957447420151</v>
      </c>
      <c r="N224" s="21">
        <f>N204-Baseline!N204</f>
        <v>213.92643487650051</v>
      </c>
      <c r="O224" s="21">
        <f>O204-Baseline!O204</f>
        <v>234.7361393791937</v>
      </c>
      <c r="P224" s="21">
        <f>P204-Baseline!P204</f>
        <v>255.44968870924723</v>
      </c>
      <c r="Q224" s="21">
        <f>Q204-Baseline!Q204</f>
        <v>276.06812998183938</v>
      </c>
      <c r="R224" s="21">
        <f>R204-Baseline!R204</f>
        <v>296.6064923593857</v>
      </c>
      <c r="S224" s="21">
        <f>S204-Baseline!S204</f>
        <v>317.05169280811543</v>
      </c>
      <c r="T224" s="21">
        <f>T204-Baseline!T204</f>
        <v>337.40491658237625</v>
      </c>
      <c r="U224" s="21">
        <f>U204-Baseline!U204</f>
        <v>357.66739023110671</v>
      </c>
      <c r="V224" s="21">
        <f>V204-Baseline!V204</f>
        <v>377.85322927027863</v>
      </c>
      <c r="W224" s="21">
        <f>W204-Baseline!W204</f>
        <v>397.95063487421066</v>
      </c>
      <c r="X224" s="21">
        <f>X204-Baseline!X204</f>
        <v>417.97330020635997</v>
      </c>
      <c r="Y224" s="21">
        <f>Y204-Baseline!Y204</f>
        <v>437.91002614844876</v>
      </c>
      <c r="Z224" s="21">
        <f>Z204-Baseline!Z204</f>
        <v>457.77410331275121</v>
      </c>
      <c r="AA224" s="21">
        <f>AA204-Baseline!AA204</f>
        <v>477.56653226022547</v>
      </c>
      <c r="AB224" s="21">
        <f>AB204-Baseline!AB204</f>
        <v>497.28836508721469</v>
      </c>
      <c r="AC224" s="21">
        <f>AC204-Baseline!AC204</f>
        <v>516.93814881281037</v>
      </c>
      <c r="AD224" s="21">
        <f>AD204-Baseline!AD204</f>
        <v>536.51771570917208</v>
      </c>
      <c r="AE224" s="21">
        <f>AE204-Baseline!AE204</f>
        <v>556.02939446049891</v>
      </c>
      <c r="AF224" s="21">
        <f>AF204-Baseline!AF204</f>
        <v>575.47411807454091</v>
      </c>
      <c r="AG224" s="21">
        <f>AG204-Baseline!AG204</f>
        <v>594.85300662304678</v>
      </c>
      <c r="AH224" s="21">
        <f>AH204-Baseline!AH204</f>
        <v>614.1673898693947</v>
      </c>
      <c r="AI224" s="21">
        <f>AI204-Baseline!AI204</f>
        <v>633.41886065188794</v>
      </c>
      <c r="AJ224" s="21">
        <f>AJ204-Baseline!AJ204</f>
        <v>652.7000349638663</v>
      </c>
      <c r="AK224" s="21">
        <f>AK204-Baseline!AK204</f>
        <v>672.01212324199025</v>
      </c>
      <c r="AL224" s="21">
        <f>AL204-Baseline!AL204</f>
        <v>691.35645604338788</v>
      </c>
      <c r="AM224" s="21">
        <f>AM204-Baseline!AM204</f>
        <v>710.7344443798994</v>
      </c>
      <c r="AN224" s="21">
        <f>AN204-Baseline!AN204</f>
        <v>730.14755093076872</v>
      </c>
      <c r="AO224" s="21">
        <f>AO204-Baseline!AO204</f>
        <v>749.5972782458615</v>
      </c>
      <c r="AP224" s="21">
        <f>AP204-Baseline!AP204</f>
        <v>769.08519113866407</v>
      </c>
      <c r="AQ224" s="21">
        <f>AQ204-Baseline!AQ204</f>
        <v>788.61292195943724</v>
      </c>
      <c r="AR224" s="21">
        <f>AR204-Baseline!AR204</f>
        <v>808.1821620936114</v>
      </c>
      <c r="AS224" s="21">
        <f>AS204-Baseline!AS204</f>
        <v>827.79466121887901</v>
      </c>
      <c r="AT224" s="21">
        <f>AT204-Baseline!AT204</f>
        <v>847.45223006243111</v>
      </c>
      <c r="AU224" s="21">
        <f>AU204-Baseline!AU204</f>
        <v>867.1567428470878</v>
      </c>
      <c r="AV224" s="21">
        <f>AV204-Baseline!AV204</f>
        <v>886.91013711111043</v>
      </c>
      <c r="AW224" s="21">
        <f>AW204-Baseline!AW204</f>
        <v>906.71441379253724</v>
      </c>
      <c r="AX224" s="21">
        <f>AX204-Baseline!AX204</f>
        <v>926.57163852658334</v>
      </c>
      <c r="AY224" s="21">
        <f>AY204-Baseline!AY204</f>
        <v>946.4839428791596</v>
      </c>
      <c r="AZ224" s="21">
        <f>AZ204-Baseline!AZ204</f>
        <v>966.45352533426069</v>
      </c>
      <c r="BA224" s="21">
        <f>BA204-Baseline!BA204</f>
        <v>986.48265222597115</v>
      </c>
      <c r="BB224" s="21">
        <f>BB204-Baseline!BB204</f>
        <v>1006.571738565219</v>
      </c>
    </row>
    <row r="225" spans="1:54" outlineLevel="2">
      <c r="A225" s="474"/>
      <c r="B225" s="150" t="s">
        <v>501</v>
      </c>
      <c r="C225" s="19"/>
      <c r="D225" s="135" t="s">
        <v>391</v>
      </c>
      <c r="E225" s="21">
        <f>E205-Baseline!E205</f>
        <v>19.324868602423116</v>
      </c>
      <c r="F225" s="21">
        <f>F205-Baseline!F205</f>
        <v>38.547307221069488</v>
      </c>
      <c r="G225" s="21">
        <f>G205-Baseline!G205</f>
        <v>57.669300888686244</v>
      </c>
      <c r="H225" s="21">
        <f>H205-Baseline!H205</f>
        <v>76.692821858810106</v>
      </c>
      <c r="I225" s="21">
        <f>I205-Baseline!I205</f>
        <v>95.61983049190971</v>
      </c>
      <c r="J225" s="21">
        <f>J205-Baseline!J205</f>
        <v>114.45227591617476</v>
      </c>
      <c r="K225" s="21">
        <f>K205-Baseline!K205</f>
        <v>133.1920968738136</v>
      </c>
      <c r="L225" s="21">
        <f>L205-Baseline!L205</f>
        <v>151.84122249924366</v>
      </c>
      <c r="M225" s="21">
        <f>M205-Baseline!M205</f>
        <v>170.40157300856819</v>
      </c>
      <c r="N225" s="21">
        <f>N205-Baseline!N205</f>
        <v>188.87506053943213</v>
      </c>
      <c r="O225" s="21">
        <f>O205-Baseline!O205</f>
        <v>207.26358987669801</v>
      </c>
      <c r="P225" s="21">
        <f>P205-Baseline!P205</f>
        <v>225.56905920102062</v>
      </c>
      <c r="Q225" s="21">
        <f>Q205-Baseline!Q205</f>
        <v>243.7933608550961</v>
      </c>
      <c r="R225" s="21">
        <f>R205-Baseline!R205</f>
        <v>261.93838209818529</v>
      </c>
      <c r="S225" s="21">
        <f>S205-Baseline!S205</f>
        <v>280.00547162781731</v>
      </c>
      <c r="T225" s="21">
        <f>T205-Baseline!T205</f>
        <v>297.99651452542429</v>
      </c>
      <c r="U225" s="21">
        <f>U205-Baseline!U205</f>
        <v>315.9133928906121</v>
      </c>
      <c r="V225" s="21">
        <f>V205-Baseline!V205</f>
        <v>333.75798658971155</v>
      </c>
      <c r="W225" s="21">
        <f>W205-Baseline!W205</f>
        <v>351.53217400152863</v>
      </c>
      <c r="X225" s="21">
        <f>X205-Baseline!X205</f>
        <v>369.23783281469696</v>
      </c>
      <c r="Y225" s="21">
        <f>Y205-Baseline!Y205</f>
        <v>386.87684079535529</v>
      </c>
      <c r="Z225" s="21">
        <f>Z205-Baseline!Z205</f>
        <v>404.45107653105907</v>
      </c>
      <c r="AA225" s="21">
        <f>AA205-Baseline!AA205</f>
        <v>421.96242020897654</v>
      </c>
      <c r="AB225" s="21">
        <f>AB205-Baseline!AB205</f>
        <v>439.41275441840941</v>
      </c>
      <c r="AC225" s="21">
        <f>AC205-Baseline!AC205</f>
        <v>456.80251444650696</v>
      </c>
      <c r="AD225" s="21">
        <f>AD205-Baseline!AD205</f>
        <v>474.13342155676293</v>
      </c>
      <c r="AE225" s="21">
        <f>AE205-Baseline!AE205</f>
        <v>491.40706138253353</v>
      </c>
      <c r="AF225" s="21">
        <f>AF205-Baseline!AF205</f>
        <v>508.62493422505213</v>
      </c>
      <c r="AG225" s="21">
        <f>AG205-Baseline!AG205</f>
        <v>525.78850602622379</v>
      </c>
      <c r="AH225" s="21">
        <f>AH205-Baseline!AH205</f>
        <v>542.89927185474926</v>
      </c>
      <c r="AI225" s="21">
        <f>AI205-Baseline!AI205</f>
        <v>559.95884199528905</v>
      </c>
      <c r="AJ225" s="21">
        <f>AJ205-Baseline!AJ205</f>
        <v>577.04934909008409</v>
      </c>
      <c r="AK225" s="21">
        <f>AK205-Baseline!AK205</f>
        <v>594.17222776863707</v>
      </c>
      <c r="AL225" s="21">
        <f>AL205-Baseline!AL205</f>
        <v>611.32895921797308</v>
      </c>
      <c r="AM225" s="21">
        <f>AM205-Baseline!AM205</f>
        <v>628.52107501233638</v>
      </c>
      <c r="AN225" s="21">
        <f>AN205-Baseline!AN205</f>
        <v>645.75015223886305</v>
      </c>
      <c r="AO225" s="21">
        <f>AO205-Baseline!AO205</f>
        <v>663.01780709231934</v>
      </c>
      <c r="AP225" s="21">
        <f>AP205-Baseline!AP205</f>
        <v>680.32570190265665</v>
      </c>
      <c r="AQ225" s="21">
        <f>AQ205-Baseline!AQ205</f>
        <v>697.67554664120962</v>
      </c>
      <c r="AR225" s="21">
        <f>AR205-Baseline!AR205</f>
        <v>715.06909874767052</v>
      </c>
      <c r="AS225" s="21">
        <f>AS205-Baseline!AS205</f>
        <v>732.50816327492134</v>
      </c>
      <c r="AT225" s="21">
        <f>AT205-Baseline!AT205</f>
        <v>749.99459406332392</v>
      </c>
      <c r="AU225" s="21">
        <f>AU205-Baseline!AU205</f>
        <v>767.53029533075949</v>
      </c>
      <c r="AV225" s="21">
        <f>AV205-Baseline!AV205</f>
        <v>785.11722251554272</v>
      </c>
      <c r="AW225" s="21">
        <f>AW205-Baseline!AW205</f>
        <v>802.7573832124084</v>
      </c>
      <c r="AX225" s="21">
        <f>AX205-Baseline!AX205</f>
        <v>820.4528383597127</v>
      </c>
      <c r="AY225" s="21">
        <f>AY205-Baseline!AY205</f>
        <v>838.20570348046704</v>
      </c>
      <c r="AZ225" s="21">
        <f>AZ205-Baseline!AZ205</f>
        <v>856.01814994445158</v>
      </c>
      <c r="BA225" s="21">
        <f>BA205-Baseline!BA205</f>
        <v>873.89240621573606</v>
      </c>
      <c r="BB225" s="21">
        <f>BB205-Baseline!BB205</f>
        <v>891.82914185844095</v>
      </c>
    </row>
    <row r="226" spans="1:54" outlineLevel="2">
      <c r="A226" s="475"/>
      <c r="B226" s="150" t="s">
        <v>502</v>
      </c>
      <c r="C226" s="19"/>
      <c r="D226" s="135" t="s">
        <v>391</v>
      </c>
      <c r="E226" s="21">
        <f>E206-Baseline!E206</f>
        <v>24.473524120657366</v>
      </c>
      <c r="F226" s="21">
        <f>F206-Baseline!F206</f>
        <v>48.812840507809526</v>
      </c>
      <c r="G226" s="21">
        <f>G206-Baseline!G206</f>
        <v>73.02043086190956</v>
      </c>
      <c r="H226" s="21">
        <f>H206-Baseline!H206</f>
        <v>97.098763190156248</v>
      </c>
      <c r="I226" s="21">
        <f>I206-Baseline!I206</f>
        <v>121.05029280448011</v>
      </c>
      <c r="J226" s="21">
        <f>J206-Baseline!J206</f>
        <v>144.87746307031691</v>
      </c>
      <c r="K226" s="21">
        <f>K206-Baseline!K206</f>
        <v>168.5827063680581</v>
      </c>
      <c r="L226" s="21">
        <f>L206-Baseline!L206</f>
        <v>192.16844496691093</v>
      </c>
      <c r="M226" s="21">
        <f>M206-Baseline!M206</f>
        <v>215.6370918138299</v>
      </c>
      <c r="N226" s="21">
        <f>N206-Baseline!N206</f>
        <v>238.99105149970927</v>
      </c>
      <c r="O226" s="21">
        <f>O206-Baseline!O206</f>
        <v>262.2327210806364</v>
      </c>
      <c r="P226" s="21">
        <f>P206-Baseline!P206</f>
        <v>285.36449094054933</v>
      </c>
      <c r="Q226" s="21">
        <f>Q206-Baseline!Q206</f>
        <v>308.38874567236655</v>
      </c>
      <c r="R226" s="21">
        <f>R206-Baseline!R206</f>
        <v>331.30786495084561</v>
      </c>
      <c r="S226" s="21">
        <f>S206-Baseline!S206</f>
        <v>354.12262170835982</v>
      </c>
      <c r="T226" s="21">
        <f>T206-Baseline!T206</f>
        <v>376.83540555413526</v>
      </c>
      <c r="U226" s="21">
        <f>U206-Baseline!U206</f>
        <v>399.44860330920619</v>
      </c>
      <c r="V226" s="21">
        <f>V206-Baseline!V206</f>
        <v>421.96459986957234</v>
      </c>
      <c r="W226" s="21">
        <f>W206-Baseline!W206</f>
        <v>444.38577909025156</v>
      </c>
      <c r="X226" s="21">
        <f>X206-Baseline!X206</f>
        <v>466.71452470497883</v>
      </c>
      <c r="Y226" s="21">
        <f>Y206-Baseline!Y206</f>
        <v>488.95322123257682</v>
      </c>
      <c r="Z226" s="21">
        <f>Z206-Baseline!Z206</f>
        <v>511.10425484968101</v>
      </c>
      <c r="AA226" s="21">
        <f>AA206-Baseline!AA206</f>
        <v>533.17001431349502</v>
      </c>
      <c r="AB226" s="21">
        <f>AB206-Baseline!AB206</f>
        <v>555.15289190275894</v>
      </c>
      <c r="AC226" s="21">
        <f>AC206-Baseline!AC206</f>
        <v>577.05093291674393</v>
      </c>
      <c r="AD226" s="21">
        <f>AD206-Baseline!AD206</f>
        <v>598.86603406081065</v>
      </c>
      <c r="AE226" s="21">
        <f>AE206-Baseline!AE206</f>
        <v>620.59967715646485</v>
      </c>
      <c r="AF226" s="21">
        <f>AF206-Baseline!AF206</f>
        <v>642.25307858845213</v>
      </c>
      <c r="AG226" s="21">
        <f>AG206-Baseline!AG206</f>
        <v>663.82734078190742</v>
      </c>
      <c r="AH226" s="21">
        <f>AH206-Baseline!AH206</f>
        <v>685.32364108138836</v>
      </c>
      <c r="AI226" s="21">
        <f>AI206-Baseline!AI206</f>
        <v>706.7434885986512</v>
      </c>
      <c r="AJ226" s="21">
        <f>AJ206-Baseline!AJ206</f>
        <v>728.18990252965705</v>
      </c>
      <c r="AK226" s="21">
        <f>AK206-Baseline!AK206</f>
        <v>749.66402311441766</v>
      </c>
      <c r="AL226" s="21">
        <f>AL206-Baseline!AL206</f>
        <v>771.16707320785213</v>
      </c>
      <c r="AM226" s="21">
        <f>AM206-Baseline!AM206</f>
        <v>792.70036778632459</v>
      </c>
      <c r="AN226" s="21">
        <f>AN206-Baseline!AN206</f>
        <v>814.26529716826894</v>
      </c>
      <c r="AO226" s="21">
        <f>AO206-Baseline!AO206</f>
        <v>835.86330573538748</v>
      </c>
      <c r="AP226" s="21">
        <f>AP206-Baseline!AP206</f>
        <v>857.49591078332014</v>
      </c>
      <c r="AQ226" s="21">
        <f>AQ206-Baseline!AQ206</f>
        <v>879.16470483007072</v>
      </c>
      <c r="AR226" s="21">
        <f>AR206-Baseline!AR206</f>
        <v>900.87135274673449</v>
      </c>
      <c r="AS226" s="21">
        <f>AS206-Baseline!AS206</f>
        <v>922.61758984212918</v>
      </c>
      <c r="AT226" s="21">
        <f>AT206-Baseline!AT206</f>
        <v>944.40522296688027</v>
      </c>
      <c r="AU226" s="21">
        <f>AU206-Baseline!AU206</f>
        <v>966.236132756909</v>
      </c>
      <c r="AV226" s="21">
        <f>AV206-Baseline!AV206</f>
        <v>988.11227361302713</v>
      </c>
      <c r="AW226" s="21">
        <f>AW206-Baseline!AW206</f>
        <v>1010.0356738693953</v>
      </c>
      <c r="AX226" s="21">
        <f>AX206-Baseline!AX206</f>
        <v>1032.0084365935541</v>
      </c>
      <c r="AY226" s="21">
        <f>AY206-Baseline!AY206</f>
        <v>1054.0327405627454</v>
      </c>
      <c r="AZ226" s="21">
        <f>AZ206-Baseline!AZ206</f>
        <v>1076.1108411506382</v>
      </c>
      <c r="BA226" s="21">
        <f>BA206-Baseline!BA206</f>
        <v>1098.2450711226547</v>
      </c>
      <c r="BB226" s="21">
        <f>BB206-Baseline!BB206</f>
        <v>1120.4356254410227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507</v>
      </c>
      <c r="C229" s="57"/>
      <c r="D229" s="56" t="s">
        <v>391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50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51" t="s">
        <v>79</v>
      </c>
      <c r="D4" s="351"/>
      <c r="E4" s="351"/>
      <c r="F4" s="351"/>
      <c r="G4" s="351"/>
      <c r="H4" s="351"/>
      <c r="I4" s="351"/>
      <c r="J4" s="351"/>
      <c r="K4" s="351"/>
      <c r="L4" s="351"/>
      <c r="M4" s="351"/>
      <c r="N4" s="351"/>
    </row>
    <row r="5" spans="1:14" ht="72.400000000000006" customHeight="1">
      <c r="A5" s="94" t="s">
        <v>80</v>
      </c>
      <c r="B5" s="43" t="s">
        <v>81</v>
      </c>
      <c r="C5" s="353" t="s">
        <v>82</v>
      </c>
      <c r="D5" s="356"/>
      <c r="E5" s="356"/>
      <c r="F5" s="356"/>
      <c r="G5" s="356"/>
      <c r="H5" s="356"/>
      <c r="I5" s="356"/>
      <c r="J5" s="356"/>
      <c r="K5" s="356"/>
      <c r="L5" s="356"/>
      <c r="M5" s="356"/>
      <c r="N5" s="357"/>
    </row>
    <row r="6" spans="1:14" ht="83.65" customHeight="1">
      <c r="A6" s="95" t="s">
        <v>83</v>
      </c>
      <c r="B6" s="43" t="s">
        <v>84</v>
      </c>
      <c r="C6" s="352" t="s">
        <v>85</v>
      </c>
      <c r="D6" s="348"/>
      <c r="E6" s="348"/>
      <c r="F6" s="348"/>
      <c r="G6" s="348"/>
      <c r="H6" s="348"/>
      <c r="I6" s="348"/>
      <c r="J6" s="348"/>
      <c r="K6" s="348"/>
      <c r="L6" s="348"/>
      <c r="M6" s="348"/>
      <c r="N6" s="348"/>
    </row>
    <row r="7" spans="1:14" ht="70.900000000000006" customHeight="1">
      <c r="A7" s="96" t="s">
        <v>13</v>
      </c>
      <c r="B7" s="43" t="s">
        <v>86</v>
      </c>
      <c r="C7" s="348" t="s">
        <v>87</v>
      </c>
      <c r="D7" s="348"/>
      <c r="E7" s="348"/>
      <c r="F7" s="348"/>
      <c r="G7" s="348"/>
      <c r="H7" s="348"/>
      <c r="I7" s="348"/>
      <c r="J7" s="348"/>
      <c r="K7" s="348"/>
      <c r="L7" s="348"/>
      <c r="M7" s="348"/>
      <c r="N7" s="348"/>
    </row>
    <row r="8" spans="1:14" ht="158.65" customHeight="1">
      <c r="A8" s="95" t="s">
        <v>88</v>
      </c>
      <c r="B8" s="43" t="s">
        <v>89</v>
      </c>
      <c r="C8" s="348" t="s">
        <v>90</v>
      </c>
      <c r="D8" s="348"/>
      <c r="E8" s="348"/>
      <c r="F8" s="348"/>
      <c r="G8" s="348"/>
      <c r="H8" s="348"/>
      <c r="I8" s="348"/>
      <c r="J8" s="348"/>
      <c r="K8" s="348"/>
      <c r="L8" s="348"/>
      <c r="M8" s="348"/>
      <c r="N8" s="348"/>
    </row>
    <row r="9" spans="1:14" ht="105" customHeight="1">
      <c r="A9" s="97" t="s">
        <v>91</v>
      </c>
      <c r="B9" s="43" t="s">
        <v>92</v>
      </c>
      <c r="C9" s="348" t="s">
        <v>93</v>
      </c>
      <c r="D9" s="348"/>
      <c r="E9" s="348"/>
      <c r="F9" s="348"/>
      <c r="G9" s="348"/>
      <c r="H9" s="348"/>
      <c r="I9" s="348"/>
      <c r="J9" s="348"/>
      <c r="K9" s="348"/>
      <c r="L9" s="348"/>
      <c r="M9" s="348"/>
      <c r="N9" s="348"/>
    </row>
    <row r="10" spans="1:14" ht="105" customHeight="1">
      <c r="A10" s="157" t="s">
        <v>94</v>
      </c>
      <c r="B10" s="43" t="s">
        <v>95</v>
      </c>
      <c r="C10" s="353"/>
      <c r="D10" s="354"/>
      <c r="E10" s="354"/>
      <c r="F10" s="354"/>
      <c r="G10" s="354"/>
      <c r="H10" s="354"/>
      <c r="I10" s="354"/>
      <c r="J10" s="354"/>
      <c r="K10" s="354"/>
      <c r="L10" s="354"/>
      <c r="M10" s="354"/>
      <c r="N10" s="355"/>
    </row>
    <row r="11" spans="1:14" ht="384" customHeight="1">
      <c r="A11" s="98" t="s">
        <v>96</v>
      </c>
      <c r="B11" s="43" t="s">
        <v>97</v>
      </c>
      <c r="C11" s="348" t="s">
        <v>98</v>
      </c>
      <c r="D11" s="349"/>
      <c r="E11" s="349"/>
      <c r="F11" s="349"/>
      <c r="G11" s="349"/>
      <c r="H11" s="349"/>
      <c r="I11" s="349"/>
      <c r="J11" s="349"/>
      <c r="K11" s="349"/>
      <c r="L11" s="349"/>
      <c r="M11" s="349"/>
      <c r="N11" s="349"/>
    </row>
    <row r="12" spans="1:14" ht="122.25" customHeight="1">
      <c r="A12" s="229" t="s">
        <v>99</v>
      </c>
      <c r="B12" s="156" t="s">
        <v>100</v>
      </c>
      <c r="C12" s="346" t="s">
        <v>101</v>
      </c>
      <c r="D12" s="347"/>
      <c r="E12" s="347"/>
      <c r="F12" s="347"/>
      <c r="G12" s="347"/>
      <c r="H12" s="347"/>
      <c r="I12" s="347"/>
      <c r="J12" s="347"/>
      <c r="K12" s="347"/>
      <c r="L12" s="347"/>
      <c r="M12" s="347"/>
      <c r="N12" s="347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509</v>
      </c>
    </row>
    <row r="2" spans="1:19">
      <c r="A2" s="472" t="s">
        <v>510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  <c r="P2" s="472"/>
      <c r="Q2" s="472"/>
      <c r="R2" s="472"/>
      <c r="S2" s="472"/>
    </row>
    <row r="3" spans="1:19">
      <c r="A3" s="472"/>
      <c r="B3" s="472"/>
      <c r="C3" s="472"/>
      <c r="D3" s="472"/>
      <c r="E3" s="472"/>
      <c r="F3" s="472"/>
      <c r="G3" s="472"/>
      <c r="H3" s="472"/>
      <c r="I3" s="472"/>
      <c r="J3" s="472"/>
      <c r="K3" s="472"/>
      <c r="L3" s="472"/>
      <c r="M3" s="472"/>
      <c r="N3" s="472"/>
      <c r="O3" s="472"/>
      <c r="P3" s="472"/>
      <c r="Q3" s="472"/>
      <c r="R3" s="472"/>
      <c r="S3" s="472"/>
    </row>
    <row r="4" spans="1:19">
      <c r="A4" s="472"/>
      <c r="B4" s="472"/>
      <c r="C4" s="472"/>
      <c r="D4" s="472"/>
      <c r="E4" s="472"/>
      <c r="F4" s="472"/>
      <c r="G4" s="472"/>
      <c r="H4" s="472"/>
      <c r="I4" s="472"/>
      <c r="J4" s="472"/>
      <c r="K4" s="472"/>
      <c r="L4" s="472"/>
      <c r="M4" s="472"/>
      <c r="N4" s="472"/>
      <c r="O4" s="472"/>
      <c r="P4" s="472"/>
      <c r="Q4" s="472"/>
      <c r="R4" s="472"/>
      <c r="S4" s="472"/>
    </row>
    <row r="19" spans="1:19">
      <c r="A19" s="4" t="s">
        <v>512</v>
      </c>
    </row>
    <row r="20" spans="1:19">
      <c r="A20" s="472" t="s">
        <v>513</v>
      </c>
      <c r="B20" s="472"/>
      <c r="C20" s="472"/>
      <c r="D20" s="472"/>
      <c r="E20" s="472"/>
      <c r="F20" s="472"/>
      <c r="G20" s="472"/>
      <c r="H20" s="472"/>
      <c r="I20" s="472"/>
      <c r="J20" s="472"/>
      <c r="K20" s="472"/>
      <c r="L20" s="472"/>
      <c r="M20" s="472"/>
      <c r="N20" s="472"/>
      <c r="O20" s="472"/>
      <c r="P20" s="472"/>
      <c r="Q20" s="472"/>
      <c r="R20" s="472"/>
      <c r="S20" s="472"/>
    </row>
    <row r="21" spans="1:19" ht="25.5" customHeight="1">
      <c r="A21" s="472"/>
      <c r="B21" s="472"/>
      <c r="C21" s="472"/>
      <c r="D21" s="472"/>
      <c r="E21" s="472"/>
      <c r="F21" s="472"/>
      <c r="G21" s="472"/>
      <c r="H21" s="472"/>
      <c r="I21" s="472"/>
      <c r="J21" s="472"/>
      <c r="K21" s="472"/>
      <c r="L21" s="472"/>
      <c r="M21" s="472"/>
      <c r="N21" s="472"/>
      <c r="O21" s="472"/>
      <c r="P21" s="472"/>
      <c r="Q21" s="472"/>
      <c r="R21" s="472"/>
      <c r="S21" s="472"/>
    </row>
    <row r="23" spans="1:19">
      <c r="A23" s="158" t="s">
        <v>494</v>
      </c>
      <c r="B23" s="406"/>
      <c r="C23" s="406"/>
      <c r="D23" s="406"/>
      <c r="E23" s="406"/>
      <c r="F23" s="406"/>
      <c r="G23" s="406"/>
      <c r="H23" s="406"/>
      <c r="I23" s="406"/>
      <c r="J23" s="406"/>
      <c r="K23" s="406"/>
      <c r="L23" s="406"/>
      <c r="M23" s="406"/>
      <c r="N23" s="406"/>
      <c r="O23" s="406"/>
      <c r="P23" s="406"/>
      <c r="Q23" s="406"/>
      <c r="R23" s="406"/>
      <c r="S23" s="406"/>
    </row>
    <row r="24" spans="1:19">
      <c r="A24" s="158" t="s">
        <v>495</v>
      </c>
      <c r="B24" s="406"/>
      <c r="C24" s="406"/>
      <c r="D24" s="406"/>
      <c r="E24" s="406"/>
      <c r="F24" s="406"/>
      <c r="G24" s="406"/>
      <c r="H24" s="406"/>
      <c r="I24" s="406"/>
      <c r="J24" s="406"/>
      <c r="K24" s="406"/>
      <c r="L24" s="406"/>
      <c r="M24" s="406"/>
      <c r="N24" s="406"/>
      <c r="O24" s="406"/>
      <c r="P24" s="406"/>
      <c r="Q24" s="406"/>
      <c r="R24" s="406"/>
      <c r="S24" s="406"/>
    </row>
    <row r="25" spans="1:19">
      <c r="A25" s="159" t="s">
        <v>397</v>
      </c>
      <c r="B25" s="406"/>
      <c r="C25" s="406"/>
      <c r="D25" s="406"/>
      <c r="E25" s="406"/>
      <c r="F25" s="406"/>
      <c r="G25" s="406"/>
      <c r="H25" s="406"/>
      <c r="I25" s="406"/>
      <c r="J25" s="406"/>
      <c r="K25" s="406"/>
      <c r="L25" s="406"/>
      <c r="M25" s="406"/>
      <c r="N25" s="406"/>
      <c r="O25" s="406"/>
      <c r="P25" s="406"/>
      <c r="Q25" s="406"/>
      <c r="R25" s="406"/>
      <c r="S25" s="406"/>
    </row>
    <row r="26" spans="1:19">
      <c r="A26" s="159" t="s">
        <v>473</v>
      </c>
      <c r="B26" s="406"/>
      <c r="C26" s="406"/>
      <c r="D26" s="406"/>
      <c r="E26" s="406"/>
      <c r="F26" s="406"/>
      <c r="G26" s="406"/>
      <c r="H26" s="406"/>
      <c r="I26" s="406"/>
      <c r="J26" s="406"/>
      <c r="K26" s="406"/>
      <c r="L26" s="406"/>
      <c r="M26" s="406"/>
      <c r="N26" s="406"/>
      <c r="O26" s="406"/>
      <c r="P26" s="406"/>
      <c r="Q26" s="406"/>
      <c r="R26" s="406"/>
      <c r="S26" s="406"/>
    </row>
    <row r="27" spans="1:19">
      <c r="A27" s="159" t="s">
        <v>474</v>
      </c>
      <c r="B27" s="406"/>
      <c r="C27" s="406"/>
      <c r="D27" s="406"/>
      <c r="E27" s="406"/>
      <c r="F27" s="406"/>
      <c r="G27" s="406"/>
      <c r="H27" s="406"/>
      <c r="I27" s="406"/>
      <c r="J27" s="406"/>
      <c r="K27" s="406"/>
      <c r="L27" s="406"/>
      <c r="M27" s="406"/>
      <c r="N27" s="406"/>
      <c r="O27" s="406"/>
      <c r="P27" s="406"/>
      <c r="Q27" s="406"/>
      <c r="R27" s="406"/>
      <c r="S27" s="406"/>
    </row>
    <row r="31" spans="1:19">
      <c r="A31" s="4" t="s">
        <v>514</v>
      </c>
    </row>
    <row r="32" spans="1:19">
      <c r="A32" t="s">
        <v>515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tabSelected="1" topLeftCell="A4" zoomScale="80" zoomScaleNormal="80" workbookViewId="0">
      <selection activeCell="L25" sqref="L25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58" t="s">
        <v>110</v>
      </c>
      <c r="J4" s="350"/>
      <c r="K4" s="350"/>
      <c r="L4" s="350"/>
      <c r="M4" s="350"/>
      <c r="N4" s="350"/>
      <c r="O4" s="41"/>
      <c r="P4" s="358" t="s">
        <v>111</v>
      </c>
      <c r="Q4" s="350"/>
      <c r="R4" s="350"/>
      <c r="S4" s="350"/>
      <c r="T4" s="350"/>
      <c r="U4" s="350"/>
      <c r="V4" s="41"/>
      <c r="W4" s="358" t="s">
        <v>112</v>
      </c>
      <c r="X4" s="350"/>
      <c r="Y4" s="350"/>
      <c r="Z4" s="350"/>
      <c r="AA4" s="350"/>
      <c r="AB4" s="350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62" t="s">
        <v>114</v>
      </c>
      <c r="J6" s="363"/>
      <c r="K6" s="363"/>
      <c r="L6" s="363"/>
      <c r="M6" s="363"/>
      <c r="N6" s="364"/>
      <c r="O6" s="76"/>
      <c r="P6" s="362" t="s">
        <v>114</v>
      </c>
      <c r="Q6" s="363"/>
      <c r="R6" s="363"/>
      <c r="S6" s="363"/>
      <c r="T6" s="363"/>
      <c r="U6" s="364"/>
      <c r="V6" s="76"/>
      <c r="W6" s="362" t="s">
        <v>114</v>
      </c>
      <c r="X6" s="363"/>
      <c r="Y6" s="363"/>
      <c r="Z6" s="363"/>
      <c r="AA6" s="363"/>
      <c r="AB6" s="364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59" t="s">
        <v>118</v>
      </c>
      <c r="G7" s="361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T3 Non-mandatory Repex 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4.4263373342392205</v>
      </c>
      <c r="H9" s="37" t="str" cm="1">
        <f t="array" aca="1" ref="H9" ca="1">INDIRECT("'" &amp; $C9 &amp;"'!" &amp; "B8")</f>
        <v>CV6.04, CV6.08</v>
      </c>
      <c r="I9" s="37" cm="1">
        <f t="array" aca="1" ref="I9" ca="1">INDIRECT("'" &amp; $C9 &amp;"'!" &amp; "B13")</f>
        <v>-193.01957447420151</v>
      </c>
      <c r="J9" s="37" cm="1">
        <f t="array" aca="1" ref="J9" ca="1">INDIRECT("'" &amp; $C9 &amp;"'!" &amp; "B14")</f>
        <v>-296.6064923593857</v>
      </c>
      <c r="K9" s="37" cm="1">
        <f t="array" aca="1" ref="K9" ca="1">INDIRECT("'" &amp; $C9 &amp;"'!" &amp; "B15")</f>
        <v>-397.95063487421066</v>
      </c>
      <c r="L9" s="37" cm="1">
        <f t="array" aca="1" ref="L9" ca="1">INDIRECT("'" &amp; $C9 &amp;"'!" &amp; "B16")</f>
        <v>-497.28836508721469</v>
      </c>
      <c r="M9" s="277" cm="1">
        <f t="array" aca="1" ref="M9" ca="1">INDIRECT("'" &amp; $C9 &amp;"'!" &amp; "B17")</f>
        <v>-691.35645604338788</v>
      </c>
      <c r="N9" s="277" cm="1">
        <f t="array" aca="1" ref="N9" ca="1">INDIRECT("'" &amp; $C9 &amp;"'!" &amp; "B18")</f>
        <v>-886.91013711111043</v>
      </c>
      <c r="O9" s="76"/>
      <c r="P9" s="37" cm="1">
        <f t="array" aca="1" ref="P9" ca="1">INDIRECT("'" &amp; $C9 &amp;"'!" &amp; "D13")</f>
        <v>-170.40157300856819</v>
      </c>
      <c r="Q9" s="37" cm="1">
        <f t="array" aca="1" ref="Q9" ca="1">INDIRECT("'" &amp; $C9 &amp;"'!" &amp; "D14")</f>
        <v>-261.93838209818529</v>
      </c>
      <c r="R9" s="37" cm="1">
        <f t="array" aca="1" ref="R9" ca="1">INDIRECT("'" &amp; $C9 &amp;"'!" &amp; "D15")</f>
        <v>-351.53217400152863</v>
      </c>
      <c r="S9" s="37" cm="1">
        <f t="array" aca="1" ref="S9" ca="1">INDIRECT("'" &amp; $C9 &amp;"'!" &amp; "D16")</f>
        <v>-439.41275441840941</v>
      </c>
      <c r="T9" s="277" cm="1">
        <f t="array" aca="1" ref="T9" ca="1">INDIRECT("'" &amp; $C9 &amp;"'!" &amp; "D17")</f>
        <v>-611.32895921797308</v>
      </c>
      <c r="U9" s="277" cm="1">
        <f t="array" aca="1" ref="U9" ca="1">INDIRECT("'" &amp; $C9 &amp;"'!" &amp; "D18")</f>
        <v>-785.11722251554272</v>
      </c>
      <c r="V9" s="76"/>
      <c r="W9" s="37" cm="1">
        <f t="array" aca="1" ref="W9" ca="1">INDIRECT("'" &amp; $C9 &amp;"'!" &amp; "F13")</f>
        <v>-215.6370918138299</v>
      </c>
      <c r="X9" s="37" cm="1">
        <f t="array" aca="1" ref="X9" ca="1">INDIRECT("'" &amp; $C9 &amp;"'!" &amp; "F14")</f>
        <v>-331.30786495084561</v>
      </c>
      <c r="Y9" s="37" cm="1">
        <f t="array" aca="1" ref="Y9" ca="1">INDIRECT("'" &amp; $C9 &amp;"'!" &amp; "F15")</f>
        <v>-444.38577909025156</v>
      </c>
      <c r="Z9" s="37" cm="1">
        <f t="array" aca="1" ref="Z9" ca="1">INDIRECT("'" &amp; $C9 &amp;"'!" &amp; "F16")</f>
        <v>-555.15289190275894</v>
      </c>
      <c r="AA9" s="277" cm="1">
        <f t="array" aca="1" ref="AA9" ca="1">INDIRECT("'" &amp; $C9 &amp;"'!" &amp; "F17")</f>
        <v>-771.16707320785213</v>
      </c>
      <c r="AB9" s="277" cm="1">
        <f t="array" aca="1" ref="AB9" ca="1">INDIRECT("'" &amp; $C9 &amp;"'!" &amp; "F18")</f>
        <v>-988.11227361302713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T3 Non-mandatory Repex Preferred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53.800566445137484</v>
      </c>
      <c r="G10" s="37">
        <f t="shared" ref="G10:G19" ca="1" si="1">IF(ISTEXT($D10),SUM(INDIRECT("'" &amp; $C10 &amp;"'!" &amp; "B27:f27")),"")</f>
        <v>-4.2020344648851395</v>
      </c>
      <c r="H10" s="37" t="str" cm="1">
        <f t="array" aca="1" ref="H10" ca="1">IF(ISTEXT($D10),INDIRECT("'" &amp; $C10 &amp;"'!" &amp; "B8"),"")</f>
        <v>CV6.04, CV6.08</v>
      </c>
      <c r="I10" s="37" cm="1">
        <f t="array" aca="1" ref="I10" ca="1">IF(ISTEXT($D10),INDIRECT("'" &amp; $C10 &amp;"'!" &amp; "B13"),"")</f>
        <v>-196.35731321344414</v>
      </c>
      <c r="J10" s="37" cm="1">
        <f t="array" aca="1" ref="J10" ca="1">IF(ISTEXT($D10),INDIRECT("'" &amp; $C10 &amp;"'!" &amp; "B14"),"")</f>
        <v>-291.86214951550431</v>
      </c>
      <c r="K10" s="37" cm="1">
        <f t="array" aca="1" ref="K10" ca="1">IF(ISTEXT($D10),INDIRECT("'" &amp; $C10 &amp;"'!" &amp; "B15"),"")</f>
        <v>-378.68316599420484</v>
      </c>
      <c r="L10" s="37" cm="1">
        <f t="array" aca="1" ref="L10" ca="1">IF(ISTEXT($D10),INDIRECT("'" &amp; $C10 &amp;"'!" &amp; "B16"),"")</f>
        <v>-459.44143572106384</v>
      </c>
      <c r="M10" s="277" cm="1">
        <f t="array" aca="1" ref="M10" ca="1">IF(ISTEXT($D10),INDIRECT("'" &amp; $C10 &amp;"'!" &amp; "B17"),"")</f>
        <v>-613.74623217470014</v>
      </c>
      <c r="N10" s="277" cm="1">
        <f t="array" aca="1" ref="N10" ca="1">IF(ISTEXT($D10),INDIRECT("'" &amp; $C10 &amp;"'!" &amp; "B18"),"")</f>
        <v>-769.70685873625678</v>
      </c>
      <c r="O10" s="76"/>
      <c r="P10" s="37" cm="1">
        <f t="array" aca="1" ref="P10" ca="1">IF(ISTEXT($D10),INDIRECT("'" &amp; $C10 &amp;"'!" &amp; "D13"),"")</f>
        <v>-181.55989992190138</v>
      </c>
      <c r="Q10" s="37" cm="1">
        <f t="array" aca="1" ref="Q10" ca="1">IF(ISTEXT($D10),INDIRECT("'" &amp; $C10 &amp;"'!" &amp; "D14"),"")</f>
        <v>-271.31617905019215</v>
      </c>
      <c r="R10" s="37" cm="1">
        <f t="array" aca="1" ref="R10" ca="1">IF(ISTEXT($D10),INDIRECT("'" &amp; $C10 &amp;"'!" &amp; "D15"),"")</f>
        <v>-352.52673274282245</v>
      </c>
      <c r="S10" s="37" cm="1">
        <f t="array" aca="1" ref="S10" ca="1">IF(ISTEXT($D10),INDIRECT("'" &amp; $C10 &amp;"'!" &amp; "D16"),"")</f>
        <v>-427.81335033373944</v>
      </c>
      <c r="T10" s="277" cm="1">
        <f t="array" aca="1" ref="T10" ca="1">IF(ISTEXT($D10),INDIRECT("'" &amp; $C10 &amp;"'!" &amp; "D17"),"")</f>
        <v>-571.52357138869309</v>
      </c>
      <c r="U10" s="277" cm="1">
        <f t="array" aca="1" ref="U10" ca="1">IF(ISTEXT($D10),INDIRECT("'" &amp; $C10 &amp;"'!" &amp; "D18"),"")</f>
        <v>-717.0567648527234</v>
      </c>
      <c r="V10" s="76"/>
      <c r="W10" s="37" cm="1">
        <f t="array" aca="1" ref="W10" ca="1">IF(ISTEXT($D10),INDIRECT("'" &amp; $C10 &amp;"'!" &amp; "F13"),"")</f>
        <v>-223.05486733088284</v>
      </c>
      <c r="X10" s="37" cm="1">
        <f t="array" aca="1" ref="X10" ca="1">IF(ISTEXT($D10),INDIRECT("'" &amp; $C10 &amp;"'!" &amp; "F14"),"")</f>
        <v>-333.92739946861423</v>
      </c>
      <c r="Y10" s="37" cm="1">
        <f t="array" aca="1" ref="Y10" ca="1">IF(ISTEXT($D10),INDIRECT("'" &amp; $C10 &amp;"'!" &amp; "F15"),"")</f>
        <v>-435.68561451838019</v>
      </c>
      <c r="Z10" s="37" cm="1">
        <f t="array" aca="1" ref="Z10" ca="1">IF(ISTEXT($D10),INDIRECT("'" &amp; $C10 &amp;"'!" &amp; "F16"),"")</f>
        <v>-530.99704133514228</v>
      </c>
      <c r="AA10" s="277" cm="1">
        <f t="array" aca="1" ref="AA10" ca="1">IF(ISTEXT($D10),INDIRECT("'" &amp; $C10 &amp;"'!" &amp; "F17"),"")</f>
        <v>-713.29136910509965</v>
      </c>
      <c r="AB10" s="277" cm="1">
        <f t="array" aca="1" ref="AB10" ca="1">IF(ISTEXT($D10),INDIRECT("'" &amp; $C10 &amp;"'!" &amp; "F18"),"")</f>
        <v>-896.58559272229138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T3 Non-mandatory Repex Do 10% More</v>
      </c>
      <c r="E11" s="37" t="str" cm="1">
        <f t="array" aca="1" ref="E11" ca="1">IF(ISTEXT($D11),INDIRECT("'" &amp; $C11 &amp;"'!" &amp; "B7"),"")</f>
        <v>N</v>
      </c>
      <c r="F11" s="37">
        <f t="shared" ca="1" si="0"/>
        <v>-59.180816418713434</v>
      </c>
      <c r="G11" s="37">
        <f t="shared" ca="1" si="1"/>
        <v>-4.1796041787761391</v>
      </c>
      <c r="H11" s="37" t="str" cm="1">
        <f t="array" aca="1" ref="H11" ca="1">IF(ISTEXT($D11),INDIRECT("'" &amp; $C11 &amp;"'!" &amp; "B8"),"")</f>
        <v>CV6.04, CV6.08</v>
      </c>
      <c r="I11" s="37" cm="1">
        <f t="array" aca="1" ref="I11" ca="1">IF(ISTEXT($D11),INDIRECT("'" &amp; $C11 &amp;"'!" &amp; "B13"),"")</f>
        <v>-196.51430260853851</v>
      </c>
      <c r="J11" s="37" cm="1">
        <f t="array" aca="1" ref="J11" ca="1">IF(ISTEXT($D11),INDIRECT("'" &amp; $C11 &amp;"'!" &amp; "B14"),"")</f>
        <v>-291.04375448376038</v>
      </c>
      <c r="K11" s="37" cm="1">
        <f t="array" aca="1" ref="K11" ca="1">IF(ISTEXT($D11),INDIRECT("'" &amp; $C11 &amp;"'!" &amp; "B15"),"")</f>
        <v>-376.24783736369579</v>
      </c>
      <c r="L11" s="37" cm="1">
        <f t="array" aca="1" ref="L11" ca="1">IF(ISTEXT($D11),INDIRECT("'" &amp; $C11 &amp;"'!" &amp; "B16"),"")</f>
        <v>-454.98577879501624</v>
      </c>
      <c r="M11" s="277" cm="1">
        <f t="array" aca="1" ref="M11" ca="1">IF(ISTEXT($D11),INDIRECT("'" &amp; $C11 &amp;"'!" &amp; "B17"),"")</f>
        <v>-604.99396286526417</v>
      </c>
      <c r="N11" s="277" cm="1">
        <f t="array" aca="1" ref="N11" ca="1">IF(ISTEXT($D11),INDIRECT("'" &amp; $C11 &amp;"'!" &amp; "B18"),"")</f>
        <v>-756.66778583735493</v>
      </c>
      <c r="O11" s="76"/>
      <c r="P11" s="37" cm="1">
        <f t="array" aca="1" ref="P11" ca="1">IF(ISTEXT($D11),INDIRECT("'" &amp; $C11 &amp;"'!" &amp; "D13"),"")</f>
        <v>-182.4989481211029</v>
      </c>
      <c r="Q11" s="37" cm="1">
        <f t="array" aca="1" ref="Q11" ca="1">IF(ISTEXT($D11),INDIRECT("'" &amp; $C11 &amp;"'!" &amp; "D14"),"")</f>
        <v>-271.90999798682299</v>
      </c>
      <c r="R11" s="37" cm="1">
        <f t="array" aca="1" ref="R11" ca="1">IF(ISTEXT($D11),INDIRECT("'" &amp; $C11 &amp;"'!" &amp; "D15"),"")</f>
        <v>-352.11760685572153</v>
      </c>
      <c r="S11" s="37" cm="1">
        <f t="array" aca="1" ref="S11" ca="1">IF(ISTEXT($D11),INDIRECT("'" &amp; $C11 &amp;"'!" &amp; "D16"),"")</f>
        <v>-425.98244592143584</v>
      </c>
      <c r="T11" s="277" cm="1">
        <f t="array" aca="1" ref="T11" ca="1">IF(ISTEXT($D11),INDIRECT("'" &amp; $C11 &amp;"'!" &amp; "D17"),"")</f>
        <v>-566.55178567431494</v>
      </c>
      <c r="U11" s="277" cm="1">
        <f t="array" aca="1" ref="U11" ca="1">IF(ISTEXT($D11),INDIRECT("'" &amp; $C11 &amp;"'!" &amp; "D18"),"")</f>
        <v>-708.93197402244982</v>
      </c>
      <c r="V11" s="76"/>
      <c r="W11" s="37" cm="1">
        <f t="array" aca="1" ref="W11" ca="1">IF(ISTEXT($D11),INDIRECT("'" &amp; $C11 &amp;"'!" &amp; "F13"),"")</f>
        <v>-223.6198603968185</v>
      </c>
      <c r="X11" s="37" cm="1">
        <f t="array" aca="1" ref="X11" ca="1">IF(ISTEXT($D11),INDIRECT("'" &amp; $C11 &amp;"'!" &amp; "F14"),"")</f>
        <v>-333.84539216717997</v>
      </c>
      <c r="Y11" s="37" cm="1">
        <f t="array" aca="1" ref="Y11" ca="1">IF(ISTEXT($D11),INDIRECT("'" &amp; $C11 &amp;"'!" &amp; "F15"),"")</f>
        <v>-434.30701630891355</v>
      </c>
      <c r="Z11" s="37" cm="1">
        <f t="array" aca="1" ref="Z11" ca="1">IF(ISTEXT($D11),INDIRECT("'" &amp; $C11 &amp;"'!" &amp; "F16"),"")</f>
        <v>-527.91049228143243</v>
      </c>
      <c r="AA11" s="277" cm="1">
        <f t="array" aca="1" ref="AA11" ca="1">IF(ISTEXT($D11),INDIRECT("'" &amp; $C11 &amp;"'!" &amp; "F17"),"")</f>
        <v>-706.51255176762766</v>
      </c>
      <c r="AB11" s="277" cm="1">
        <f t="array" aca="1" ref="AB11" ca="1">IF(ISTEXT($D11),INDIRECT("'" &amp; $C11 &amp;"'!" &amp; "F18"),"")</f>
        <v>-886.11417957047502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>T3 Non-mandatory Repex Do 10% Less</v>
      </c>
      <c r="E12" s="37" t="str" cm="1">
        <f t="array" aca="1" ref="E12" ca="1">IF(ISTEXT($D12),INDIRECT("'" &amp; $C12 &amp;"'!" &amp; "B7"),"")</f>
        <v>N</v>
      </c>
      <c r="F12" s="37">
        <f t="shared" ca="1" si="0"/>
        <v>-55.860373747344823</v>
      </c>
      <c r="G12" s="37">
        <f t="shared" ca="1" si="1"/>
        <v>-4.2244647524966989</v>
      </c>
      <c r="H12" s="37" t="str" cm="1">
        <f t="array" aca="1" ref="H12" ca="1">IF(ISTEXT($D12),INDIRECT("'" &amp; $C12 &amp;"'!" &amp; "B8"),"")</f>
        <v>CV6.04, CV6.08</v>
      </c>
      <c r="I12" s="37" cm="1">
        <f t="array" aca="1" ref="I12" ca="1">IF(ISTEXT($D12),INDIRECT("'" &amp; $C12 &amp;"'!" &amp; "B13"),"")</f>
        <v>-200.26835593567026</v>
      </c>
      <c r="J12" s="37" cm="1">
        <f t="array" aca="1" ref="J12" ca="1">IF(ISTEXT($D12),INDIRECT("'" &amp; $C12 &amp;"'!" &amp; "B14"),"")</f>
        <v>-298.57082788089554</v>
      </c>
      <c r="K12" s="37" cm="1">
        <f t="array" aca="1" ref="K12" ca="1">IF(ISTEXT($D12),INDIRECT("'" &amp; $C12 &amp;"'!" &amp; "B15"),"")</f>
        <v>-387.86939064272855</v>
      </c>
      <c r="L12" s="37" cm="1">
        <f t="array" aca="1" ref="L12" ca="1">IF(ISTEXT($D12),INDIRECT("'" &amp; $C12 &amp;"'!" &amp; "B16"),"")</f>
        <v>-470.88173019838462</v>
      </c>
      <c r="M12" s="277" cm="1">
        <f t="array" aca="1" ref="M12" ca="1">IF(ISTEXT($D12),INDIRECT("'" &amp; $C12 &amp;"'!" &amp; "B17"),"")</f>
        <v>-629.42432695899276</v>
      </c>
      <c r="N12" s="277" cm="1">
        <f t="array" aca="1" ref="N12" ca="1">IF(ISTEXT($D12),INDIRECT("'" &amp; $C12 &amp;"'!" &amp; "B18"),"")</f>
        <v>-789.61148986173907</v>
      </c>
      <c r="O12" s="76"/>
      <c r="P12" s="37" cm="1">
        <f t="array" aca="1" ref="P12" ca="1">IF(ISTEXT($D12),INDIRECT("'" &amp; $C12 &amp;"'!" &amp; "D13"),"")</f>
        <v>-184.68888381344598</v>
      </c>
      <c r="Q12" s="37" cm="1">
        <f t="array" aca="1" ref="Q12" ca="1">IF(ISTEXT($D12),INDIRECT("'" &amp; $C12 &amp;"'!" &amp; "D14"),"")</f>
        <v>-276.6126434279156</v>
      </c>
      <c r="R12" s="37" cm="1">
        <f t="array" aca="1" ref="R12" ca="1">IF(ISTEXT($D12),INDIRECT("'" &amp; $C12 &amp;"'!" &amp; "D15"),"")</f>
        <v>-359.6867546079838</v>
      </c>
      <c r="S12" s="37" cm="1">
        <f t="array" aca="1" ref="S12" ca="1">IF(ISTEXT($D12),INDIRECT("'" &amp; $C12 &amp;"'!" &amp; "D16"),"")</f>
        <v>-436.62889225712848</v>
      </c>
      <c r="T12" s="277" cm="1">
        <f t="array" aca="1" ref="T12" ca="1">IF(ISTEXT($D12),INDIRECT("'" &amp; $C12 &amp;"'!" &amp; "D17"),"")</f>
        <v>-583.4211825488203</v>
      </c>
      <c r="U12" s="277" cm="1">
        <f t="array" aca="1" ref="U12" ca="1">IF(ISTEXT($D12),INDIRECT("'" &amp; $C12 &amp;"'!" &amp; "D18"),"")</f>
        <v>-732.04711389030365</v>
      </c>
      <c r="V12" s="76"/>
      <c r="W12" s="37" cm="1">
        <f t="array" aca="1" ref="W12" ca="1">IF(ISTEXT($D12),INDIRECT("'" &amp; $C12 &amp;"'!" &amp; "F13"),"")</f>
        <v>-226.55790636840149</v>
      </c>
      <c r="X12" s="37" cm="1">
        <f t="array" aca="1" ref="X12" ca="1">IF(ISTEXT($D12),INDIRECT("'" &amp; $C12 &amp;"'!" &amp; "F14"),"")</f>
        <v>-339.89969009362204</v>
      </c>
      <c r="Y12" s="37" cm="1">
        <f t="array" aca="1" ref="Y12" ca="1">IF(ISTEXT($D12),INDIRECT("'" &amp; $C12 &amp;"'!" &amp; "F15"),"")</f>
        <v>-443.81510872501087</v>
      </c>
      <c r="Z12" s="37" cm="1">
        <f t="array" aca="1" ref="Z12" ca="1">IF(ISTEXT($D12),INDIRECT("'" &amp; $C12 &amp;"'!" &amp; "F16"),"")</f>
        <v>-541.06822791915783</v>
      </c>
      <c r="AA12" s="277" cm="1">
        <f t="array" aca="1" ref="AA12" ca="1">IF(ISTEXT($D12),INDIRECT("'" &amp; $C12 &amp;"'!" &amp; "F17"),"")</f>
        <v>-726.99601190225246</v>
      </c>
      <c r="AB12" s="277" cm="1">
        <f t="array" aca="1" ref="AB12" ca="1">IF(ISTEXT($D12),INDIRECT("'" &amp; $C12 &amp;"'!" &amp; "F18"),"")</f>
        <v>-913.92256409066124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t="str" cm="1">
        <f t="array" aca="1" ref="D13" ca="1">INDIRECT("'" &amp; $C13 &amp;"'!" &amp; "B4")</f>
        <v>T3 Non-mandatory Repex Extra T3; Less &gt;2ST</v>
      </c>
      <c r="E13" s="37" t="str" cm="1">
        <f t="array" aca="1" ref="E13" ca="1">IF(ISTEXT($D13),INDIRECT("'" &amp; $C13 &amp;"'!" &amp; "B7"),"")</f>
        <v>N</v>
      </c>
      <c r="F13" s="37">
        <f t="shared" ca="1" si="0"/>
        <v>-72.288147161532436</v>
      </c>
      <c r="G13" s="37">
        <f t="shared" ca="1" si="1"/>
        <v>-4.1249580178021512</v>
      </c>
      <c r="H13" s="37" t="str" cm="1">
        <f t="array" aca="1" ref="H13" ca="1">IF(ISTEXT($D13),INDIRECT("'" &amp; $C13 &amp;"'!" &amp; "B8"),"")</f>
        <v>CV6.04, CV6.08</v>
      </c>
      <c r="I13" s="37" cm="1">
        <f t="array" aca="1" ref="I13" ca="1">IF(ISTEXT($D13),INDIRECT("'" &amp; $C13 &amp;"'!" &amp; "B13"),"")</f>
        <v>-196.76077409061898</v>
      </c>
      <c r="J13" s="37" cm="1">
        <f t="array" aca="1" ref="J13" ca="1">IF(ISTEXT($D13),INDIRECT("'" &amp; $C13 &amp;"'!" &amp; "B14"),"")</f>
        <v>-288.78525194390693</v>
      </c>
      <c r="K13" s="37" cm="1">
        <f t="array" aca="1" ref="K13" ca="1">IF(ISTEXT($D13),INDIRECT("'" &amp; $C13 &amp;"'!" &amp; "B15"),"")</f>
        <v>-369.92327244313788</v>
      </c>
      <c r="L13" s="37" cm="1">
        <f t="array" aca="1" ref="L13" ca="1">IF(ISTEXT($D13),INDIRECT("'" &amp; $C13 &amp;"'!" &amp; "B16"),"")</f>
        <v>-443.61398884558253</v>
      </c>
      <c r="M13" s="277" cm="1">
        <f t="array" aca="1" ref="M13" ca="1">IF(ISTEXT($D13),INDIRECT("'" &amp; $C13 &amp;"'!" &amp; "B17"),"")</f>
        <v>-582.90710634212519</v>
      </c>
      <c r="N13" s="277" cm="1">
        <f t="array" aca="1" ref="N13" ca="1">IF(ISTEXT($D13),INDIRECT("'" &amp; $C13 &amp;"'!" &amp; "B18"),"")</f>
        <v>-723.88337490278786</v>
      </c>
      <c r="O13" s="76"/>
      <c r="P13" s="37" cm="1">
        <f t="array" aca="1" ref="P13" ca="1">IF(ISTEXT($D13),INDIRECT("'" &amp; $C13 &amp;"'!" &amp; "D13"),"")</f>
        <v>-184.65072345385533</v>
      </c>
      <c r="Q13" s="37" cm="1">
        <f t="array" aca="1" ref="Q13" ca="1">IF(ISTEXT($D13),INDIRECT("'" &amp; $C13 &amp;"'!" &amp; "D14"),"")</f>
        <v>-273.09202532818097</v>
      </c>
      <c r="R13" s="37" cm="1">
        <f t="array" aca="1" ref="R13" ca="1">IF(ISTEXT($D13),INDIRECT("'" &amp; $C13 &amp;"'!" &amp; "D15"),"")</f>
        <v>-350.72941223890592</v>
      </c>
      <c r="S13" s="37" cm="1">
        <f t="array" aca="1" ref="S13" ca="1">IF(ISTEXT($D13),INDIRECT("'" &amp; $C13 &amp;"'!" &amp; "D16"),"")</f>
        <v>-421.00525313670028</v>
      </c>
      <c r="T13" s="277" cm="1">
        <f t="array" aca="1" ref="T13" ca="1">IF(ISTEXT($D13),INDIRECT("'" &amp; $C13 &amp;"'!" &amp; "D17"),"")</f>
        <v>-553.6751954549228</v>
      </c>
      <c r="U13" s="277" cm="1">
        <f t="array" aca="1" ref="U13" ca="1">IF(ISTEXT($D13),INDIRECT("'" &amp; $C13 &amp;"'!" &amp; "D18"),"")</f>
        <v>-688.1200648285145</v>
      </c>
      <c r="V13" s="76"/>
      <c r="W13" s="37" cm="1">
        <f t="array" aca="1" ref="W13" ca="1">IF(ISTEXT($D13),INDIRECT("'" &amp; $C13 &amp;"'!" &amp; "F13"),"")</f>
        <v>-224.86033765065514</v>
      </c>
      <c r="X13" s="37" cm="1">
        <f t="array" aca="1" ref="X13" ca="1">IF(ISTEXT($D13),INDIRECT("'" &amp; $C13 &amp;"'!" &amp; "F14"),"")</f>
        <v>-333.38092654173568</v>
      </c>
      <c r="Y13" s="37" cm="1">
        <f t="array" aca="1" ref="Y13" ca="1">IF(ISTEXT($D13),INDIRECT("'" &amp; $C13 &amp;"'!" &amp; "F15"),"")</f>
        <v>-430.55692854099271</v>
      </c>
      <c r="Z13" s="37" cm="1">
        <f t="array" aca="1" ref="Z13" ca="1">IF(ISTEXT($D13),INDIRECT("'" &amp; $C13 &amp;"'!" &amp; "F16"),"")</f>
        <v>-519.87421426037122</v>
      </c>
      <c r="AA13" s="277" cm="1">
        <f t="array" aca="1" ref="AA13" ca="1">IF(ISTEXT($D13),INDIRECT("'" &amp; $C13 &amp;"'!" &amp; "F17"),"")</f>
        <v>-689.2335505736711</v>
      </c>
      <c r="AB13" s="277" cm="1">
        <f t="array" aca="1" ref="AB13" ca="1">IF(ISTEXT($D13),INDIRECT("'" &amp; $C13 &amp;"'!" &amp; "F18"),"")</f>
        <v>-859.58527256542152</v>
      </c>
      <c r="AC13" s="41"/>
      <c r="AD13" s="84" t="s">
        <v>142</v>
      </c>
      <c r="AE13" s="84" t="s">
        <v>143</v>
      </c>
      <c r="AF13" s="84" t="s">
        <v>144</v>
      </c>
      <c r="AG13" s="66"/>
    </row>
    <row r="14" spans="2:33">
      <c r="B14" s="64"/>
      <c r="C14" s="72" t="s">
        <v>145</v>
      </c>
      <c r="D14" s="37" t="str" cm="1">
        <f t="array" aca="1" ref="D14" ca="1">INDIRECT("'" &amp; $C14 &amp;"'!" &amp; "B4")</f>
        <v>T3 Non-mandatory Repex Defer</v>
      </c>
      <c r="E14" s="37" t="str" cm="1">
        <f t="array" aca="1" ref="E14" ca="1">IF(ISTEXT($D14),INDIRECT("'" &amp; $C14 &amp;"'!" &amp; "B7"),"")</f>
        <v>N</v>
      </c>
      <c r="F14" s="37">
        <f t="shared" ca="1" si="0"/>
        <v>0</v>
      </c>
      <c r="G14" s="37">
        <f t="shared" ca="1" si="1"/>
        <v>-4.4263373342392205</v>
      </c>
      <c r="H14" s="37" t="str" cm="1">
        <f t="array" aca="1" ref="H14" ca="1">IF(ISTEXT($D14),INDIRECT("'" &amp; $C14 &amp;"'!" &amp; "B8"),"")</f>
        <v>CV6.04, CV6.08</v>
      </c>
      <c r="I14" s="37" cm="1">
        <f t="array" aca="1" ref="I14" ca="1">IF(ISTEXT($D14),INDIRECT("'" &amp; $C14 &amp;"'!" &amp; "B13"),"")</f>
        <v>-196.20972415458883</v>
      </c>
      <c r="J14" s="37" cm="1">
        <f t="array" aca="1" ref="J14" ca="1">IF(ISTEXT($D14),INDIRECT("'" &amp; $C14 &amp;"'!" &amp; "B14"),"")</f>
        <v>-302.56935073481594</v>
      </c>
      <c r="K14" s="37" cm="1">
        <f t="array" aca="1" ref="K14" ca="1">IF(ISTEXT($D14),INDIRECT("'" &amp; $C14 &amp;"'!" &amp; "B15"),"")</f>
        <v>-394.15400756979176</v>
      </c>
      <c r="L14" s="37" cm="1">
        <f t="array" aca="1" ref="L14" ca="1">IF(ISTEXT($D14),INDIRECT("'" &amp; $C14 &amp;"'!" &amp; "B16"),"")</f>
        <v>-475.3405643919229</v>
      </c>
      <c r="M14" s="277" cm="1">
        <f t="array" aca="1" ref="M14" ca="1">IF(ISTEXT($D14),INDIRECT("'" &amp; $C14 &amp;"'!" &amp; "B17"),"")</f>
        <v>-626.91217032736483</v>
      </c>
      <c r="N14" s="277" cm="1">
        <f t="array" aca="1" ref="N14" ca="1">IF(ISTEXT($D14),INDIRECT("'" &amp; $C14 &amp;"'!" &amp; "B18"),"")</f>
        <v>-780.14603262205173</v>
      </c>
      <c r="O14" s="76"/>
      <c r="P14" s="37" cm="1">
        <f t="array" aca="1" ref="P14" ca="1">IF(ISTEXT($D14),INDIRECT("'" &amp; $C14 &amp;"'!" &amp; "D13"),"")</f>
        <v>-175.23680895036298</v>
      </c>
      <c r="Q14" s="37" cm="1">
        <f t="array" aca="1" ref="Q14" ca="1">IF(ISTEXT($D14),INDIRECT("'" &amp; $C14 &amp;"'!" &amp; "D14"),"")</f>
        <v>-275.97885531507075</v>
      </c>
      <c r="R14" s="37" cm="1">
        <f t="array" aca="1" ref="R14" ca="1">IF(ISTEXT($D14),INDIRECT("'" &amp; $C14 &amp;"'!" &amp; "D15"),"")</f>
        <v>-362.34459669376702</v>
      </c>
      <c r="S14" s="37" cm="1">
        <f t="array" aca="1" ref="S14" ca="1">IF(ISTEXT($D14),INDIRECT("'" &amp; $C14 &amp;"'!" &amp; "D16"),"")</f>
        <v>-438.44120308534787</v>
      </c>
      <c r="T14" s="277" cm="1">
        <f t="array" aca="1" ref="T14" ca="1">IF(ISTEXT($D14),INDIRECT("'" &amp; $C14 &amp;"'!" &amp; "D17"),"")</f>
        <v>-580.15525592051927</v>
      </c>
      <c r="U14" s="277" cm="1">
        <f t="array" aca="1" ref="U14" ca="1">IF(ISTEXT($D14),INDIRECT("'" &amp; $C14 &amp;"'!" &amp; "D18"),"")</f>
        <v>-723.68472075027296</v>
      </c>
      <c r="V14" s="76"/>
      <c r="W14" s="37" cm="1">
        <f t="array" aca="1" ref="W14" ca="1">IF(ISTEXT($D14),INDIRECT("'" &amp; $C14 &amp;"'!" &amp; "F13"),"")</f>
        <v>-219.68585981310827</v>
      </c>
      <c r="X14" s="37" cm="1">
        <f t="array" aca="1" ref="X14" ca="1">IF(ISTEXT($D14),INDIRECT("'" &amp; $C14 &amp;"'!" &amp; "F14"),"")</f>
        <v>-341.48155031168227</v>
      </c>
      <c r="Y14" s="37" cm="1">
        <f t="array" aca="1" ref="Y14" ca="1">IF(ISTEXT($D14),INDIRECT("'" &amp; $C14 &amp;"'!" &amp; "F15"),"")</f>
        <v>-448.20769174098069</v>
      </c>
      <c r="Z14" s="37" cm="1">
        <f t="array" aca="1" ref="Z14" ca="1">IF(ISTEXT($D14),INDIRECT("'" &amp; $C14 &amp;"'!" &amp; "F16"),"")</f>
        <v>-544.14661215478714</v>
      </c>
      <c r="AA14" s="277" cm="1">
        <f t="array" aca="1" ref="AA14" ca="1">IF(ISTEXT($D14),INDIRECT("'" &amp; $C14 &amp;"'!" &amp; "F17"),"")</f>
        <v>-724.09314622120678</v>
      </c>
      <c r="AB14" s="277" cm="1">
        <f t="array" aca="1" ref="AB14" ca="1">IF(ISTEXT($D14),INDIRECT("'" &amp; $C14 &amp;"'!" &amp; "F18"),"")</f>
        <v>-905.03953834008473</v>
      </c>
      <c r="AC14" s="41"/>
      <c r="AD14" s="84" t="s">
        <v>146</v>
      </c>
      <c r="AE14" s="84" t="s">
        <v>147</v>
      </c>
      <c r="AF14" s="84" t="s">
        <v>148</v>
      </c>
      <c r="AG14" s="66"/>
    </row>
    <row r="15" spans="2:33">
      <c r="B15" s="64"/>
      <c r="C15" s="72" t="s">
        <v>149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50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51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52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53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54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62" t="s">
        <v>155</v>
      </c>
      <c r="J22" s="363"/>
      <c r="K22" s="363"/>
      <c r="L22" s="363"/>
      <c r="M22" s="363"/>
      <c r="N22" s="364"/>
      <c r="O22" s="76"/>
      <c r="P22" s="362" t="s">
        <v>155</v>
      </c>
      <c r="Q22" s="363"/>
      <c r="R22" s="363"/>
      <c r="S22" s="363"/>
      <c r="T22" s="363"/>
      <c r="U22" s="364"/>
      <c r="V22" s="76"/>
      <c r="W22" s="362" t="s">
        <v>155</v>
      </c>
      <c r="X22" s="363"/>
      <c r="Y22" s="363"/>
      <c r="Z22" s="363"/>
      <c r="AA22" s="363"/>
      <c r="AB22" s="364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59" t="s">
        <v>118</v>
      </c>
      <c r="G23" s="360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T3 Non-mandatory Repex Preferred</v>
      </c>
      <c r="E25" s="37" t="str">
        <f ca="1">E10</f>
        <v>Y</v>
      </c>
      <c r="F25" s="59">
        <f ca="1">IF(ISNUMBER(F10-F$9),F10-F$9,"")</f>
        <v>-53.800566445137484</v>
      </c>
      <c r="G25" s="59">
        <f ca="1">IF(ISNUMBER(G10-G$9),G10-G$9,"")</f>
        <v>0.22430286935408095</v>
      </c>
      <c r="H25" s="87" t="str">
        <f ca="1">H10</f>
        <v>CV6.04, CV6.08</v>
      </c>
      <c r="I25" s="59">
        <f t="shared" ref="I25:N34" ca="1" si="2">IF(ISNUMBER(I10-I$9),I10-I$9,"")</f>
        <v>-3.3377387392426385</v>
      </c>
      <c r="J25" s="59">
        <f t="shared" ca="1" si="2"/>
        <v>4.7443428438813839</v>
      </c>
      <c r="K25" s="59">
        <f t="shared" ca="1" si="2"/>
        <v>19.267468880005822</v>
      </c>
      <c r="L25" s="59">
        <f t="shared" ca="1" si="2"/>
        <v>37.846929366150846</v>
      </c>
      <c r="M25" s="59">
        <f t="shared" ca="1" si="2"/>
        <v>77.61022386868774</v>
      </c>
      <c r="N25" s="59">
        <f t="shared" ca="1" si="2"/>
        <v>117.20327837485365</v>
      </c>
      <c r="O25" s="76"/>
      <c r="P25" s="59">
        <f t="shared" ref="P25:U34" ca="1" si="3">IF(ISNUMBER(P10-P$9),P10-P$9,"")</f>
        <v>-11.158326913333184</v>
      </c>
      <c r="Q25" s="59">
        <f t="shared" ca="1" si="3"/>
        <v>-9.3777969520068609</v>
      </c>
      <c r="R25" s="59">
        <f t="shared" ca="1" si="3"/>
        <v>-0.99455874129381527</v>
      </c>
      <c r="S25" s="59">
        <f t="shared" ca="1" si="3"/>
        <v>11.59940408466997</v>
      </c>
      <c r="T25" s="59">
        <f t="shared" ca="1" si="3"/>
        <v>39.805387829279994</v>
      </c>
      <c r="U25" s="59">
        <f t="shared" ca="1" si="3"/>
        <v>68.060457662819317</v>
      </c>
      <c r="V25" s="76"/>
      <c r="W25" s="59">
        <f t="shared" ref="W25:AB34" ca="1" si="4">IF(ISNUMBER(W10-W$9),W10-W$9,"")</f>
        <v>-7.4177755170529451</v>
      </c>
      <c r="X25" s="59">
        <f t="shared" ca="1" si="4"/>
        <v>-2.6195345177686136</v>
      </c>
      <c r="Y25" s="59">
        <f t="shared" ca="1" si="4"/>
        <v>8.7001645718713689</v>
      </c>
      <c r="Z25" s="59">
        <f t="shared" ca="1" si="4"/>
        <v>24.155850567616653</v>
      </c>
      <c r="AA25" s="59">
        <f t="shared" ca="1" si="4"/>
        <v>57.875704102752479</v>
      </c>
      <c r="AB25" s="59">
        <f t="shared" ca="1" si="4"/>
        <v>91.526680890735747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T3 Non-mandatory Repex Do 10% More</v>
      </c>
      <c r="E26" s="37" t="str">
        <f t="shared" ca="1" si="5"/>
        <v>N</v>
      </c>
      <c r="F26" s="59">
        <f t="shared" ref="F26:G34" ca="1" si="6">IF(ISNUMBER(F11-F$9),F11-F$9,"")</f>
        <v>-59.180816418713434</v>
      </c>
      <c r="G26" s="59">
        <f t="shared" ca="1" si="6"/>
        <v>0.24673315546308139</v>
      </c>
      <c r="H26" s="87" t="str">
        <f t="shared" ref="H26:H34" ca="1" si="7">H11</f>
        <v>CV6.04, CV6.08</v>
      </c>
      <c r="I26" s="59">
        <f t="shared" ca="1" si="2"/>
        <v>-3.4947281343370094</v>
      </c>
      <c r="J26" s="59">
        <f t="shared" ca="1" si="2"/>
        <v>5.5627378756253165</v>
      </c>
      <c r="K26" s="59">
        <f t="shared" ca="1" si="2"/>
        <v>21.70279751051487</v>
      </c>
      <c r="L26" s="59">
        <f t="shared" ca="1" si="2"/>
        <v>42.302586292198441</v>
      </c>
      <c r="M26" s="59">
        <f t="shared" ca="1" si="2"/>
        <v>86.362493178123714</v>
      </c>
      <c r="N26" s="59">
        <f t="shared" ca="1" si="2"/>
        <v>130.2423512737555</v>
      </c>
      <c r="O26" s="76"/>
      <c r="P26" s="59">
        <f t="shared" ca="1" si="3"/>
        <v>-12.097375112534706</v>
      </c>
      <c r="Q26" s="59">
        <f t="shared" ca="1" si="3"/>
        <v>-9.9716158886377002</v>
      </c>
      <c r="R26" s="59">
        <f t="shared" ca="1" si="3"/>
        <v>-0.58543285419290214</v>
      </c>
      <c r="S26" s="59">
        <f t="shared" ca="1" si="3"/>
        <v>13.430308496973566</v>
      </c>
      <c r="T26" s="59">
        <f t="shared" ca="1" si="3"/>
        <v>44.777173543658137</v>
      </c>
      <c r="U26" s="59">
        <f t="shared" ca="1" si="3"/>
        <v>76.185248493092899</v>
      </c>
      <c r="V26" s="76"/>
      <c r="W26" s="59">
        <f t="shared" ca="1" si="4"/>
        <v>-7.9827685829885979</v>
      </c>
      <c r="X26" s="59">
        <f t="shared" ca="1" si="4"/>
        <v>-2.5375272163343539</v>
      </c>
      <c r="Y26" s="59">
        <f t="shared" ca="1" si="4"/>
        <v>10.078762781338014</v>
      </c>
      <c r="Z26" s="59">
        <f t="shared" ca="1" si="4"/>
        <v>27.242399621326513</v>
      </c>
      <c r="AA26" s="59">
        <f t="shared" ca="1" si="4"/>
        <v>64.654521440224471</v>
      </c>
      <c r="AB26" s="59">
        <f t="shared" ca="1" si="4"/>
        <v>101.99809404255211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>T3 Non-mandatory Repex Do 10% Less</v>
      </c>
      <c r="E27" s="37" t="str">
        <f t="shared" ca="1" si="5"/>
        <v>N</v>
      </c>
      <c r="F27" s="59">
        <f t="shared" ca="1" si="6"/>
        <v>-55.860373747344823</v>
      </c>
      <c r="G27" s="59">
        <f t="shared" ca="1" si="6"/>
        <v>0.20187258174252154</v>
      </c>
      <c r="H27" s="87" t="str">
        <f t="shared" ca="1" si="7"/>
        <v>CV6.04, CV6.08</v>
      </c>
      <c r="I27" s="59">
        <f t="shared" ca="1" si="2"/>
        <v>-7.2487814614687522</v>
      </c>
      <c r="J27" s="59">
        <f t="shared" ca="1" si="2"/>
        <v>-1.9643355215098381</v>
      </c>
      <c r="K27" s="59">
        <f t="shared" ca="1" si="2"/>
        <v>10.081244231482117</v>
      </c>
      <c r="L27" s="59">
        <f t="shared" ca="1" si="2"/>
        <v>26.406634888830069</v>
      </c>
      <c r="M27" s="59">
        <f t="shared" ca="1" si="2"/>
        <v>61.932129084395115</v>
      </c>
      <c r="N27" s="59">
        <f t="shared" ca="1" si="2"/>
        <v>97.298647249371356</v>
      </c>
      <c r="O27" s="76"/>
      <c r="P27" s="59">
        <f t="shared" ca="1" si="3"/>
        <v>-14.287310804877791</v>
      </c>
      <c r="Q27" s="59">
        <f t="shared" ca="1" si="3"/>
        <v>-14.674261329730314</v>
      </c>
      <c r="R27" s="59">
        <f t="shared" ca="1" si="3"/>
        <v>-8.1545806064551698</v>
      </c>
      <c r="S27" s="59">
        <f t="shared" ca="1" si="3"/>
        <v>2.783862161280922</v>
      </c>
      <c r="T27" s="59">
        <f t="shared" ca="1" si="3"/>
        <v>27.907776669152781</v>
      </c>
      <c r="U27" s="59">
        <f t="shared" ca="1" si="3"/>
        <v>53.070108625239072</v>
      </c>
      <c r="V27" s="76"/>
      <c r="W27" s="59">
        <f t="shared" ca="1" si="4"/>
        <v>-10.920814554571592</v>
      </c>
      <c r="X27" s="59">
        <f t="shared" ca="1" si="4"/>
        <v>-8.5918251427764289</v>
      </c>
      <c r="Y27" s="59">
        <f t="shared" ca="1" si="4"/>
        <v>0.57067036524068726</v>
      </c>
      <c r="Z27" s="59">
        <f t="shared" ca="1" si="4"/>
        <v>14.084663983601104</v>
      </c>
      <c r="AA27" s="59">
        <f t="shared" ca="1" si="4"/>
        <v>44.171061305599665</v>
      </c>
      <c r="AB27" s="59">
        <f t="shared" ca="1" si="4"/>
        <v>74.189709522365888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 t="str">
        <f t="shared" ca="1" si="5"/>
        <v>T3 Non-mandatory Repex Extra T3; Less &gt;2ST</v>
      </c>
      <c r="E28" s="37" t="str">
        <f t="shared" ca="1" si="5"/>
        <v>N</v>
      </c>
      <c r="F28" s="59">
        <f t="shared" ca="1" si="6"/>
        <v>-72.288147161532436</v>
      </c>
      <c r="G28" s="59">
        <f t="shared" ca="1" si="6"/>
        <v>0.30137931643706928</v>
      </c>
      <c r="H28" s="87" t="str">
        <f t="shared" ca="1" si="7"/>
        <v>CV6.04, CV6.08</v>
      </c>
      <c r="I28" s="59">
        <f t="shared" ca="1" si="2"/>
        <v>-3.7411996164174752</v>
      </c>
      <c r="J28" s="59">
        <f t="shared" ca="1" si="2"/>
        <v>7.8212404154787691</v>
      </c>
      <c r="K28" s="59">
        <f t="shared" ca="1" si="2"/>
        <v>28.027362431072788</v>
      </c>
      <c r="L28" s="59">
        <f t="shared" ca="1" si="2"/>
        <v>53.67437624163216</v>
      </c>
      <c r="M28" s="59">
        <f t="shared" ca="1" si="2"/>
        <v>108.44934970126269</v>
      </c>
      <c r="N28" s="59">
        <f t="shared" ca="1" si="2"/>
        <v>163.02676220832257</v>
      </c>
      <c r="O28" s="76"/>
      <c r="P28" s="59">
        <f t="shared" ca="1" si="3"/>
        <v>-14.249150445287142</v>
      </c>
      <c r="Q28" s="59">
        <f t="shared" ca="1" si="3"/>
        <v>-11.15364322999568</v>
      </c>
      <c r="R28" s="59">
        <f t="shared" ca="1" si="3"/>
        <v>0.80276176262270837</v>
      </c>
      <c r="S28" s="59">
        <f t="shared" ca="1" si="3"/>
        <v>18.407501281709131</v>
      </c>
      <c r="T28" s="59">
        <f t="shared" ca="1" si="3"/>
        <v>57.653763763050279</v>
      </c>
      <c r="U28" s="59">
        <f t="shared" ca="1" si="3"/>
        <v>96.997157687028221</v>
      </c>
      <c r="V28" s="76"/>
      <c r="W28" s="59">
        <f t="shared" ca="1" si="4"/>
        <v>-9.2232458368252423</v>
      </c>
      <c r="X28" s="59">
        <f t="shared" ca="1" si="4"/>
        <v>-2.0730615908900631</v>
      </c>
      <c r="Y28" s="59">
        <f t="shared" ca="1" si="4"/>
        <v>13.828850549258846</v>
      </c>
      <c r="Z28" s="59">
        <f t="shared" ca="1" si="4"/>
        <v>35.27867764238772</v>
      </c>
      <c r="AA28" s="59">
        <f t="shared" ca="1" si="4"/>
        <v>81.933522634181031</v>
      </c>
      <c r="AB28" s="59">
        <f t="shared" ca="1" si="4"/>
        <v>128.52700104760561</v>
      </c>
      <c r="AC28" s="41"/>
      <c r="AD28" s="76"/>
      <c r="AE28" s="76"/>
      <c r="AF28" s="76"/>
      <c r="AG28" s="66"/>
    </row>
    <row r="29" spans="2:33">
      <c r="B29" s="64"/>
      <c r="C29" s="72" t="s">
        <v>145</v>
      </c>
      <c r="D29" s="87" t="str">
        <f t="shared" ca="1" si="5"/>
        <v>T3 Non-mandatory Repex Defer</v>
      </c>
      <c r="E29" s="37" t="str">
        <f t="shared" ca="1" si="5"/>
        <v>N</v>
      </c>
      <c r="F29" s="59">
        <f t="shared" ca="1" si="6"/>
        <v>0</v>
      </c>
      <c r="G29" s="59">
        <f t="shared" ca="1" si="6"/>
        <v>0</v>
      </c>
      <c r="H29" s="87" t="str">
        <f t="shared" ca="1" si="7"/>
        <v>CV6.04, CV6.08</v>
      </c>
      <c r="I29" s="59">
        <f t="shared" ca="1" si="2"/>
        <v>-3.1901496803873215</v>
      </c>
      <c r="J29" s="59">
        <f t="shared" ca="1" si="2"/>
        <v>-5.962858375430244</v>
      </c>
      <c r="K29" s="59">
        <f t="shared" ca="1" si="2"/>
        <v>3.7966273044189052</v>
      </c>
      <c r="L29" s="59">
        <f t="shared" ca="1" si="2"/>
        <v>21.947800695291789</v>
      </c>
      <c r="M29" s="59">
        <f t="shared" ca="1" si="2"/>
        <v>64.444285716023046</v>
      </c>
      <c r="N29" s="59">
        <f t="shared" ca="1" si="2"/>
        <v>106.7641044890587</v>
      </c>
      <c r="O29" s="76"/>
      <c r="P29" s="59">
        <f t="shared" ca="1" si="3"/>
        <v>-4.8352359417947923</v>
      </c>
      <c r="Q29" s="59">
        <f t="shared" ca="1" si="3"/>
        <v>-14.040473216885459</v>
      </c>
      <c r="R29" s="59">
        <f t="shared" ca="1" si="3"/>
        <v>-10.812422692238385</v>
      </c>
      <c r="S29" s="59">
        <f t="shared" ca="1" si="3"/>
        <v>0.97155133306154084</v>
      </c>
      <c r="T29" s="59">
        <f t="shared" ca="1" si="3"/>
        <v>31.173703297453812</v>
      </c>
      <c r="U29" s="59">
        <f t="shared" ca="1" si="3"/>
        <v>61.432501765269762</v>
      </c>
      <c r="V29" s="76"/>
      <c r="W29" s="59">
        <f t="shared" ca="1" si="4"/>
        <v>-4.0487679992783683</v>
      </c>
      <c r="X29" s="59">
        <f t="shared" ca="1" si="4"/>
        <v>-10.173685360836657</v>
      </c>
      <c r="Y29" s="59">
        <f t="shared" ca="1" si="4"/>
        <v>-3.8219126507291321</v>
      </c>
      <c r="Z29" s="59">
        <f t="shared" ca="1" si="4"/>
        <v>11.006279747971803</v>
      </c>
      <c r="AA29" s="59">
        <f t="shared" ca="1" si="4"/>
        <v>47.073926986645347</v>
      </c>
      <c r="AB29" s="59">
        <f t="shared" ca="1" si="4"/>
        <v>83.072735272942396</v>
      </c>
      <c r="AC29" s="41"/>
      <c r="AD29" s="76"/>
      <c r="AE29" s="76"/>
      <c r="AF29" s="76"/>
      <c r="AG29" s="66"/>
    </row>
    <row r="30" spans="2:33">
      <c r="B30" s="64"/>
      <c r="C30" s="72" t="s">
        <v>149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50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51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52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53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65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topLeftCell="G15" zoomScale="90" zoomScaleNormal="90" workbookViewId="0">
      <selection activeCell="J16" sqref="J16:L16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65" customFormat="1" ht="56.9" customHeight="1"/>
    <row r="2" spans="1:12">
      <c r="A2" s="1"/>
    </row>
    <row r="3" spans="1:12">
      <c r="A3" s="44" t="s">
        <v>156</v>
      </c>
      <c r="B3" s="45"/>
      <c r="C3" s="45"/>
    </row>
    <row r="4" spans="1:12" ht="12.75" customHeight="1">
      <c r="A4" s="372" t="s">
        <v>157</v>
      </c>
      <c r="B4" s="373"/>
      <c r="C4" s="373"/>
      <c r="D4" s="373"/>
      <c r="E4" s="373"/>
      <c r="F4" s="373"/>
      <c r="G4" s="373"/>
      <c r="H4" s="373"/>
      <c r="I4" s="373"/>
      <c r="J4" s="373"/>
      <c r="K4" s="373"/>
      <c r="L4" s="374"/>
    </row>
    <row r="5" spans="1:12" ht="12.75" customHeight="1">
      <c r="A5" s="375"/>
      <c r="B5" s="376"/>
      <c r="C5" s="376"/>
      <c r="D5" s="376"/>
      <c r="E5" s="376"/>
      <c r="F5" s="376"/>
      <c r="G5" s="376"/>
      <c r="H5" s="376"/>
      <c r="I5" s="376"/>
      <c r="J5" s="376"/>
      <c r="K5" s="376"/>
      <c r="L5" s="377"/>
    </row>
    <row r="6" spans="1:12">
      <c r="A6" s="44" t="s">
        <v>158</v>
      </c>
      <c r="B6" s="46"/>
      <c r="C6" s="46"/>
    </row>
    <row r="7" spans="1:12">
      <c r="A7" s="378" t="s">
        <v>159</v>
      </c>
      <c r="B7" s="379"/>
      <c r="C7" s="379"/>
      <c r="D7" s="379"/>
      <c r="E7" s="379"/>
      <c r="F7" s="379"/>
      <c r="G7" s="379"/>
      <c r="H7" s="379"/>
      <c r="I7" s="379"/>
      <c r="J7" s="379"/>
      <c r="K7" s="379"/>
      <c r="L7" s="380"/>
    </row>
    <row r="8" spans="1:12">
      <c r="A8" s="46"/>
      <c r="B8" s="46"/>
      <c r="C8" s="46"/>
    </row>
    <row r="9" spans="1:12">
      <c r="A9" s="44" t="s">
        <v>160</v>
      </c>
      <c r="B9" s="45"/>
      <c r="C9" s="45"/>
    </row>
    <row r="10" spans="1:12" s="38" customFormat="1" ht="23">
      <c r="A10" s="47" t="s">
        <v>115</v>
      </c>
      <c r="B10" s="48" t="s">
        <v>161</v>
      </c>
      <c r="C10" s="47" t="s">
        <v>162</v>
      </c>
      <c r="D10" s="369" t="s">
        <v>163</v>
      </c>
      <c r="E10" s="370"/>
      <c r="F10" s="371"/>
      <c r="G10" s="369" t="s">
        <v>164</v>
      </c>
      <c r="H10" s="370"/>
      <c r="I10" s="371"/>
      <c r="J10" s="369" t="s">
        <v>165</v>
      </c>
      <c r="K10" s="370"/>
      <c r="L10" s="371"/>
    </row>
    <row r="11" spans="1:12" ht="136" customHeight="1">
      <c r="A11" s="49">
        <v>1</v>
      </c>
      <c r="B11" s="50" t="s">
        <v>166</v>
      </c>
      <c r="C11" s="51" t="s">
        <v>125</v>
      </c>
      <c r="D11" s="366" t="s">
        <v>167</v>
      </c>
      <c r="E11" s="367"/>
      <c r="F11" s="368"/>
      <c r="G11" s="366" t="s">
        <v>168</v>
      </c>
      <c r="H11" s="367"/>
      <c r="I11" s="368"/>
      <c r="J11" s="366" t="s">
        <v>169</v>
      </c>
      <c r="K11" s="367"/>
      <c r="L11" s="368"/>
    </row>
    <row r="12" spans="1:12" ht="141.65" customHeight="1">
      <c r="A12" s="49">
        <v>2</v>
      </c>
      <c r="B12" s="50" t="s">
        <v>166</v>
      </c>
      <c r="C12" s="51" t="s">
        <v>129</v>
      </c>
      <c r="D12" s="366" t="s">
        <v>170</v>
      </c>
      <c r="E12" s="367"/>
      <c r="F12" s="368"/>
      <c r="G12" s="366" t="s">
        <v>171</v>
      </c>
      <c r="H12" s="367"/>
      <c r="I12" s="368"/>
      <c r="J12" s="366" t="s">
        <v>172</v>
      </c>
      <c r="K12" s="367"/>
      <c r="L12" s="368"/>
    </row>
    <row r="13" spans="1:12" ht="142" customHeight="1">
      <c r="A13" s="49">
        <v>3</v>
      </c>
      <c r="B13" s="50" t="s">
        <v>166</v>
      </c>
      <c r="C13" s="51" t="s">
        <v>133</v>
      </c>
      <c r="D13" s="366" t="s">
        <v>173</v>
      </c>
      <c r="E13" s="367"/>
      <c r="F13" s="368"/>
      <c r="G13" s="366" t="s">
        <v>174</v>
      </c>
      <c r="H13" s="367"/>
      <c r="I13" s="368"/>
      <c r="J13" s="366" t="s">
        <v>175</v>
      </c>
      <c r="K13" s="367"/>
      <c r="L13" s="368"/>
    </row>
    <row r="14" spans="1:12" ht="236.15" customHeight="1">
      <c r="A14" s="49">
        <v>4</v>
      </c>
      <c r="B14" s="50" t="s">
        <v>166</v>
      </c>
      <c r="C14" s="51" t="s">
        <v>137</v>
      </c>
      <c r="D14" s="366" t="s">
        <v>176</v>
      </c>
      <c r="E14" s="367"/>
      <c r="F14" s="368"/>
      <c r="G14" s="366" t="s">
        <v>177</v>
      </c>
      <c r="H14" s="367"/>
      <c r="I14" s="368"/>
      <c r="J14" s="366" t="s">
        <v>178</v>
      </c>
      <c r="K14" s="367"/>
      <c r="L14" s="368"/>
    </row>
    <row r="15" spans="1:12" ht="220.5" customHeight="1">
      <c r="A15" s="49">
        <v>5</v>
      </c>
      <c r="B15" s="50" t="s">
        <v>166</v>
      </c>
      <c r="C15" s="51" t="s">
        <v>141</v>
      </c>
      <c r="D15" s="366" t="s">
        <v>179</v>
      </c>
      <c r="E15" s="367"/>
      <c r="F15" s="368"/>
      <c r="G15" s="366" t="s">
        <v>180</v>
      </c>
      <c r="H15" s="367"/>
      <c r="I15" s="368"/>
      <c r="J15" s="366" t="s">
        <v>181</v>
      </c>
      <c r="K15" s="367"/>
      <c r="L15" s="368"/>
    </row>
    <row r="16" spans="1:12" ht="98.15" customHeight="1">
      <c r="A16" s="49">
        <v>6</v>
      </c>
      <c r="B16" s="50" t="s">
        <v>166</v>
      </c>
      <c r="C16" s="51" t="s">
        <v>145</v>
      </c>
      <c r="D16" s="366" t="s">
        <v>182</v>
      </c>
      <c r="E16" s="367"/>
      <c r="F16" s="368"/>
      <c r="G16" s="366" t="s">
        <v>183</v>
      </c>
      <c r="H16" s="367"/>
      <c r="I16" s="368"/>
      <c r="J16" s="366" t="s">
        <v>184</v>
      </c>
      <c r="K16" s="367"/>
      <c r="L16" s="368"/>
    </row>
    <row r="17" spans="1:12">
      <c r="A17" s="49">
        <v>7</v>
      </c>
      <c r="B17" s="50"/>
      <c r="C17" s="51"/>
      <c r="D17" s="366"/>
      <c r="E17" s="367"/>
      <c r="F17" s="368"/>
      <c r="G17" s="366"/>
      <c r="H17" s="367"/>
      <c r="I17" s="368"/>
      <c r="J17" s="366"/>
      <c r="K17" s="367"/>
      <c r="L17" s="368"/>
    </row>
    <row r="18" spans="1:12">
      <c r="A18" s="49">
        <v>8</v>
      </c>
      <c r="B18" s="50"/>
      <c r="C18" s="51"/>
      <c r="D18" s="366"/>
      <c r="E18" s="367"/>
      <c r="F18" s="368"/>
      <c r="G18" s="366"/>
      <c r="H18" s="367"/>
      <c r="I18" s="368"/>
      <c r="J18" s="366"/>
      <c r="K18" s="367"/>
      <c r="L18" s="368"/>
    </row>
    <row r="19" spans="1:12">
      <c r="A19" s="49">
        <v>9</v>
      </c>
      <c r="B19" s="50"/>
      <c r="C19" s="51"/>
      <c r="D19" s="366"/>
      <c r="E19" s="367"/>
      <c r="F19" s="368"/>
      <c r="G19" s="366"/>
      <c r="H19" s="367"/>
      <c r="I19" s="368"/>
      <c r="J19" s="366"/>
      <c r="K19" s="367"/>
      <c r="L19" s="368"/>
    </row>
    <row r="20" spans="1:12">
      <c r="A20" s="49">
        <v>10</v>
      </c>
      <c r="B20" s="50"/>
      <c r="C20" s="51"/>
      <c r="D20" s="366"/>
      <c r="E20" s="367"/>
      <c r="F20" s="368"/>
      <c r="G20" s="366"/>
      <c r="H20" s="367"/>
      <c r="I20" s="368"/>
      <c r="J20" s="366"/>
      <c r="K20" s="367"/>
      <c r="L20" s="368"/>
    </row>
    <row r="21" spans="1:12">
      <c r="A21" s="49">
        <v>11</v>
      </c>
      <c r="B21" s="50"/>
      <c r="C21" s="51"/>
      <c r="D21" s="366"/>
      <c r="E21" s="367"/>
      <c r="F21" s="368"/>
      <c r="G21" s="366"/>
      <c r="H21" s="367"/>
      <c r="I21" s="368"/>
      <c r="J21" s="366"/>
      <c r="K21" s="367"/>
      <c r="L21" s="368"/>
    </row>
    <row r="22" spans="1:12">
      <c r="A22" s="49">
        <v>12</v>
      </c>
      <c r="B22" s="50"/>
      <c r="C22" s="51"/>
      <c r="D22" s="366"/>
      <c r="E22" s="367"/>
      <c r="F22" s="368"/>
      <c r="G22" s="366"/>
      <c r="H22" s="367"/>
      <c r="I22" s="368"/>
      <c r="J22" s="366"/>
      <c r="K22" s="367"/>
      <c r="L22" s="368"/>
    </row>
    <row r="23" spans="1:12">
      <c r="A23" s="49">
        <v>13</v>
      </c>
      <c r="B23" s="50"/>
      <c r="C23" s="51"/>
      <c r="D23" s="366"/>
      <c r="E23" s="367"/>
      <c r="F23" s="368"/>
      <c r="G23" s="366"/>
      <c r="H23" s="367"/>
      <c r="I23" s="368"/>
      <c r="J23" s="366"/>
      <c r="K23" s="367"/>
      <c r="L23" s="368"/>
    </row>
    <row r="24" spans="1:12">
      <c r="A24" s="49">
        <v>14</v>
      </c>
      <c r="B24" s="50"/>
      <c r="C24" s="51"/>
      <c r="D24" s="366"/>
      <c r="E24" s="367"/>
      <c r="F24" s="368"/>
      <c r="G24" s="366"/>
      <c r="H24" s="367"/>
      <c r="I24" s="368"/>
      <c r="J24" s="366"/>
      <c r="K24" s="367"/>
      <c r="L24" s="368"/>
    </row>
    <row r="25" spans="1:12">
      <c r="A25" s="49">
        <v>15</v>
      </c>
      <c r="B25" s="50"/>
      <c r="C25" s="51"/>
      <c r="D25" s="366"/>
      <c r="E25" s="367"/>
      <c r="F25" s="368"/>
      <c r="G25" s="366"/>
      <c r="H25" s="367"/>
      <c r="I25" s="368"/>
      <c r="J25" s="366"/>
      <c r="K25" s="367"/>
      <c r="L25" s="368"/>
    </row>
    <row r="26" spans="1:12">
      <c r="A26" s="49">
        <v>16</v>
      </c>
      <c r="B26" s="50"/>
      <c r="C26" s="51"/>
      <c r="D26" s="366"/>
      <c r="E26" s="367"/>
      <c r="F26" s="368"/>
      <c r="G26" s="366"/>
      <c r="H26" s="367"/>
      <c r="I26" s="368"/>
      <c r="J26" s="366"/>
      <c r="K26" s="367"/>
      <c r="L26" s="368"/>
    </row>
    <row r="27" spans="1:12">
      <c r="A27" s="49">
        <v>17</v>
      </c>
      <c r="B27" s="50"/>
      <c r="C27" s="51"/>
      <c r="D27" s="366"/>
      <c r="E27" s="367"/>
      <c r="F27" s="368"/>
      <c r="G27" s="366"/>
      <c r="H27" s="367"/>
      <c r="I27" s="368"/>
      <c r="J27" s="366"/>
      <c r="K27" s="367"/>
      <c r="L27" s="368"/>
    </row>
    <row r="28" spans="1:12">
      <c r="A28" s="49">
        <v>18</v>
      </c>
      <c r="B28" s="50"/>
      <c r="C28" s="51"/>
      <c r="D28" s="366"/>
      <c r="E28" s="367"/>
      <c r="F28" s="368"/>
      <c r="G28" s="366"/>
      <c r="H28" s="367"/>
      <c r="I28" s="368"/>
      <c r="J28" s="366"/>
      <c r="K28" s="367"/>
      <c r="L28" s="368"/>
    </row>
    <row r="29" spans="1:12">
      <c r="A29" s="49">
        <v>19</v>
      </c>
      <c r="B29" s="50"/>
      <c r="C29" s="51"/>
      <c r="D29" s="366"/>
      <c r="E29" s="367"/>
      <c r="F29" s="368"/>
      <c r="G29" s="366"/>
      <c r="H29" s="367"/>
      <c r="I29" s="368"/>
      <c r="J29" s="366"/>
      <c r="K29" s="367"/>
      <c r="L29" s="368"/>
    </row>
    <row r="30" spans="1:12">
      <c r="A30" s="49">
        <v>20</v>
      </c>
      <c r="B30" s="50"/>
      <c r="C30" s="51"/>
      <c r="D30" s="366"/>
      <c r="E30" s="367"/>
      <c r="F30" s="368"/>
      <c r="G30" s="366"/>
      <c r="H30" s="367"/>
      <c r="I30" s="368"/>
      <c r="J30" s="366"/>
      <c r="K30" s="367"/>
      <c r="L30" s="368"/>
    </row>
    <row r="31" spans="1:12">
      <c r="A31" s="49">
        <v>21</v>
      </c>
      <c r="B31" s="50"/>
      <c r="C31" s="51"/>
      <c r="D31" s="366"/>
      <c r="E31" s="367"/>
      <c r="F31" s="368"/>
      <c r="G31" s="366"/>
      <c r="H31" s="367"/>
      <c r="I31" s="368"/>
      <c r="J31" s="366"/>
      <c r="K31" s="367"/>
      <c r="L31" s="368"/>
    </row>
    <row r="32" spans="1:12">
      <c r="A32" s="49">
        <v>22</v>
      </c>
      <c r="B32" s="50"/>
      <c r="C32" s="51"/>
      <c r="D32" s="366"/>
      <c r="E32" s="367"/>
      <c r="F32" s="368"/>
      <c r="G32" s="366"/>
      <c r="H32" s="367"/>
      <c r="I32" s="368"/>
      <c r="J32" s="366"/>
      <c r="K32" s="367"/>
      <c r="L32" s="368"/>
    </row>
    <row r="33" spans="1:12">
      <c r="A33" s="49">
        <v>23</v>
      </c>
      <c r="B33" s="50"/>
      <c r="C33" s="51"/>
      <c r="D33" s="366"/>
      <c r="E33" s="367"/>
      <c r="F33" s="368"/>
      <c r="G33" s="366"/>
      <c r="H33" s="367"/>
      <c r="I33" s="368"/>
      <c r="J33" s="366"/>
      <c r="K33" s="367"/>
      <c r="L33" s="368"/>
    </row>
    <row r="34" spans="1:12">
      <c r="A34" s="49">
        <v>24</v>
      </c>
      <c r="B34" s="50"/>
      <c r="C34" s="51"/>
      <c r="D34" s="366"/>
      <c r="E34" s="367"/>
      <c r="F34" s="368"/>
      <c r="G34" s="366"/>
      <c r="H34" s="367"/>
      <c r="I34" s="368"/>
      <c r="J34" s="366"/>
      <c r="K34" s="367"/>
      <c r="L34" s="368"/>
    </row>
    <row r="35" spans="1:12">
      <c r="A35" s="49">
        <v>25</v>
      </c>
      <c r="B35" s="50"/>
      <c r="C35" s="51"/>
      <c r="D35" s="366"/>
      <c r="E35" s="367"/>
      <c r="F35" s="368"/>
      <c r="G35" s="366"/>
      <c r="H35" s="367"/>
      <c r="I35" s="368"/>
      <c r="J35" s="366"/>
      <c r="K35" s="367"/>
      <c r="L35" s="368"/>
    </row>
    <row r="36" spans="1:12">
      <c r="A36" s="49">
        <v>26</v>
      </c>
      <c r="B36" s="50"/>
      <c r="C36" s="51"/>
      <c r="D36" s="366"/>
      <c r="E36" s="367"/>
      <c r="F36" s="368"/>
      <c r="G36" s="366"/>
      <c r="H36" s="367"/>
      <c r="I36" s="368"/>
      <c r="J36" s="366"/>
      <c r="K36" s="367"/>
      <c r="L36" s="368"/>
    </row>
    <row r="37" spans="1:12">
      <c r="A37" s="49">
        <v>27</v>
      </c>
      <c r="B37" s="50"/>
      <c r="C37" s="51"/>
      <c r="D37" s="366"/>
      <c r="E37" s="367"/>
      <c r="F37" s="368"/>
      <c r="G37" s="366"/>
      <c r="H37" s="367"/>
      <c r="I37" s="368"/>
      <c r="J37" s="366"/>
      <c r="K37" s="367"/>
      <c r="L37" s="368"/>
    </row>
    <row r="38" spans="1:12">
      <c r="A38" s="49">
        <v>28</v>
      </c>
      <c r="B38" s="50"/>
      <c r="C38" s="51"/>
      <c r="D38" s="366"/>
      <c r="E38" s="367"/>
      <c r="F38" s="368"/>
      <c r="G38" s="366"/>
      <c r="H38" s="367"/>
      <c r="I38" s="368"/>
      <c r="J38" s="366"/>
      <c r="K38" s="367"/>
      <c r="L38" s="368"/>
    </row>
    <row r="39" spans="1:12">
      <c r="A39" s="49">
        <v>29</v>
      </c>
      <c r="B39" s="50"/>
      <c r="C39" s="51"/>
      <c r="D39" s="366"/>
      <c r="E39" s="367"/>
      <c r="F39" s="368"/>
      <c r="G39" s="366"/>
      <c r="H39" s="367"/>
      <c r="I39" s="368"/>
      <c r="J39" s="366"/>
      <c r="K39" s="367"/>
      <c r="L39" s="368"/>
    </row>
    <row r="40" spans="1:12">
      <c r="A40" s="49">
        <v>30</v>
      </c>
      <c r="B40" s="50"/>
      <c r="C40" s="51"/>
      <c r="D40" s="366"/>
      <c r="E40" s="367"/>
      <c r="F40" s="368"/>
      <c r="G40" s="366"/>
      <c r="H40" s="367"/>
      <c r="I40" s="368"/>
      <c r="J40" s="366"/>
      <c r="K40" s="367"/>
      <c r="L40" s="368"/>
    </row>
    <row r="41" spans="1:12">
      <c r="A41" s="49">
        <v>31</v>
      </c>
      <c r="B41" s="50"/>
      <c r="C41" s="51"/>
      <c r="D41" s="366"/>
      <c r="E41" s="367"/>
      <c r="F41" s="368"/>
      <c r="G41" s="366"/>
      <c r="H41" s="367"/>
      <c r="I41" s="368"/>
      <c r="J41" s="366"/>
      <c r="K41" s="367"/>
      <c r="L41" s="368"/>
    </row>
    <row r="42" spans="1:12">
      <c r="A42" s="49">
        <v>32</v>
      </c>
      <c r="B42" s="50"/>
      <c r="C42" s="51"/>
      <c r="D42" s="366"/>
      <c r="E42" s="367"/>
      <c r="F42" s="368"/>
      <c r="G42" s="366"/>
      <c r="H42" s="367"/>
      <c r="I42" s="368"/>
      <c r="J42" s="366"/>
      <c r="K42" s="367"/>
      <c r="L42" s="368"/>
    </row>
    <row r="43" spans="1:12">
      <c r="A43" s="49">
        <v>33</v>
      </c>
      <c r="B43" s="50"/>
      <c r="C43" s="51"/>
      <c r="D43" s="366"/>
      <c r="E43" s="367"/>
      <c r="F43" s="368"/>
      <c r="G43" s="366"/>
      <c r="H43" s="367"/>
      <c r="I43" s="368"/>
      <c r="J43" s="366"/>
      <c r="K43" s="367"/>
      <c r="L43" s="368"/>
    </row>
    <row r="44" spans="1:12">
      <c r="A44" s="49">
        <v>34</v>
      </c>
      <c r="B44" s="50"/>
      <c r="C44" s="51"/>
      <c r="D44" s="366"/>
      <c r="E44" s="367"/>
      <c r="F44" s="368"/>
      <c r="G44" s="366"/>
      <c r="H44" s="367"/>
      <c r="I44" s="368"/>
      <c r="J44" s="366"/>
      <c r="K44" s="367"/>
      <c r="L44" s="368"/>
    </row>
    <row r="45" spans="1:12">
      <c r="A45" s="49">
        <v>35</v>
      </c>
      <c r="B45" s="50"/>
      <c r="C45" s="51"/>
      <c r="D45" s="366"/>
      <c r="E45" s="367"/>
      <c r="F45" s="368"/>
      <c r="G45" s="366"/>
      <c r="H45" s="367"/>
      <c r="I45" s="368"/>
      <c r="J45" s="366"/>
      <c r="K45" s="367"/>
      <c r="L45" s="368"/>
    </row>
    <row r="46" spans="1:12">
      <c r="A46" s="49">
        <v>36</v>
      </c>
      <c r="B46" s="50"/>
      <c r="C46" s="51"/>
      <c r="D46" s="366"/>
      <c r="E46" s="367"/>
      <c r="F46" s="368"/>
      <c r="G46" s="366"/>
      <c r="H46" s="367"/>
      <c r="I46" s="368"/>
      <c r="J46" s="366"/>
      <c r="K46" s="367"/>
      <c r="L46" s="368"/>
    </row>
    <row r="47" spans="1:12">
      <c r="A47" s="49">
        <v>37</v>
      </c>
      <c r="B47" s="50"/>
      <c r="C47" s="51"/>
      <c r="D47" s="366"/>
      <c r="E47" s="367"/>
      <c r="F47" s="368"/>
      <c r="G47" s="366"/>
      <c r="H47" s="367"/>
      <c r="I47" s="368"/>
      <c r="J47" s="366"/>
      <c r="K47" s="367"/>
      <c r="L47" s="368"/>
    </row>
    <row r="48" spans="1:12">
      <c r="A48" s="49">
        <v>38</v>
      </c>
      <c r="B48" s="50"/>
      <c r="C48" s="51"/>
      <c r="D48" s="366"/>
      <c r="E48" s="367"/>
      <c r="F48" s="368"/>
      <c r="G48" s="366"/>
      <c r="H48" s="367"/>
      <c r="I48" s="368"/>
      <c r="J48" s="366"/>
      <c r="K48" s="367"/>
      <c r="L48" s="368"/>
    </row>
    <row r="49" spans="1:12">
      <c r="A49" s="49">
        <v>39</v>
      </c>
      <c r="B49" s="50"/>
      <c r="C49" s="51"/>
      <c r="D49" s="366"/>
      <c r="E49" s="367"/>
      <c r="F49" s="368"/>
      <c r="G49" s="366"/>
      <c r="H49" s="367"/>
      <c r="I49" s="368"/>
      <c r="J49" s="366"/>
      <c r="K49" s="367"/>
      <c r="L49" s="368"/>
    </row>
    <row r="50" spans="1:12">
      <c r="A50" s="49">
        <v>40</v>
      </c>
      <c r="B50" s="50"/>
      <c r="C50" s="51"/>
      <c r="D50" s="366"/>
      <c r="E50" s="367"/>
      <c r="F50" s="368"/>
      <c r="G50" s="366"/>
      <c r="H50" s="367"/>
      <c r="I50" s="368"/>
      <c r="J50" s="366"/>
      <c r="K50" s="367"/>
      <c r="L50" s="368"/>
    </row>
    <row r="51" spans="1:12">
      <c r="A51" s="49">
        <v>41</v>
      </c>
      <c r="B51" s="50"/>
      <c r="C51" s="51"/>
      <c r="D51" s="366"/>
      <c r="E51" s="367"/>
      <c r="F51" s="368"/>
      <c r="G51" s="366"/>
      <c r="H51" s="367"/>
      <c r="I51" s="368"/>
      <c r="J51" s="366"/>
      <c r="K51" s="367"/>
      <c r="L51" s="368"/>
    </row>
    <row r="52" spans="1:12">
      <c r="A52" s="49">
        <v>42</v>
      </c>
      <c r="B52" s="50"/>
      <c r="C52" s="51"/>
      <c r="D52" s="366"/>
      <c r="E52" s="367"/>
      <c r="F52" s="368"/>
      <c r="G52" s="366"/>
      <c r="H52" s="367"/>
      <c r="I52" s="368"/>
      <c r="J52" s="366"/>
      <c r="K52" s="367"/>
      <c r="L52" s="368"/>
    </row>
    <row r="53" spans="1:12">
      <c r="A53" s="49">
        <v>43</v>
      </c>
      <c r="B53" s="50"/>
      <c r="C53" s="51"/>
      <c r="D53" s="366"/>
      <c r="E53" s="367"/>
      <c r="F53" s="368"/>
      <c r="G53" s="366"/>
      <c r="H53" s="367"/>
      <c r="I53" s="368"/>
      <c r="J53" s="366"/>
      <c r="K53" s="367"/>
      <c r="L53" s="368"/>
    </row>
    <row r="54" spans="1:12">
      <c r="A54" s="49">
        <v>44</v>
      </c>
      <c r="B54" s="50"/>
      <c r="C54" s="51"/>
      <c r="D54" s="366"/>
      <c r="E54" s="367"/>
      <c r="F54" s="368"/>
      <c r="G54" s="366"/>
      <c r="H54" s="367"/>
      <c r="I54" s="368"/>
      <c r="J54" s="366"/>
      <c r="K54" s="367"/>
      <c r="L54" s="368"/>
    </row>
    <row r="55" spans="1:12">
      <c r="A55" s="49">
        <v>45</v>
      </c>
      <c r="B55" s="50"/>
      <c r="C55" s="51"/>
      <c r="D55" s="366"/>
      <c r="E55" s="367"/>
      <c r="F55" s="368"/>
      <c r="G55" s="366"/>
      <c r="H55" s="367"/>
      <c r="I55" s="368"/>
      <c r="J55" s="366"/>
      <c r="K55" s="367"/>
      <c r="L55" s="368"/>
    </row>
    <row r="99" spans="1:1">
      <c r="A99" s="52"/>
    </row>
    <row r="100" spans="1:1">
      <c r="A100" s="24"/>
    </row>
    <row r="101" spans="1:1">
      <c r="A101" s="24"/>
    </row>
  </sheetData>
  <mergeCells count="141"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401" t="s">
        <v>185</v>
      </c>
      <c r="B6" s="186" t="s">
        <v>186</v>
      </c>
      <c r="C6" s="402" t="s">
        <v>187</v>
      </c>
      <c r="D6" s="400" t="s">
        <v>188</v>
      </c>
      <c r="E6" s="401" t="s">
        <v>189</v>
      </c>
      <c r="F6" s="401"/>
      <c r="G6" s="401"/>
      <c r="H6" s="401" t="s">
        <v>190</v>
      </c>
      <c r="I6" s="401"/>
      <c r="J6" s="401"/>
      <c r="K6" s="188"/>
    </row>
    <row r="7" spans="1:53" s="113" customFormat="1" ht="16.5" customHeight="1">
      <c r="A7" s="401"/>
      <c r="B7" s="187" t="s">
        <v>191</v>
      </c>
      <c r="C7" s="402"/>
      <c r="D7" s="400"/>
      <c r="E7" s="401"/>
      <c r="F7" s="401"/>
      <c r="G7" s="401"/>
      <c r="H7" s="401"/>
      <c r="I7" s="401"/>
      <c r="J7" s="401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92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93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94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95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96</v>
      </c>
      <c r="B13" s="114">
        <v>3.5000000000000003E-2</v>
      </c>
      <c r="C13" s="163">
        <v>3.5000000000000003E-2</v>
      </c>
      <c r="D13" s="163" t="s">
        <v>197</v>
      </c>
      <c r="E13" s="395" t="s">
        <v>198</v>
      </c>
      <c r="F13" s="395"/>
      <c r="G13" s="395"/>
      <c r="H13" s="382" t="s">
        <v>199</v>
      </c>
      <c r="I13" s="383"/>
      <c r="J13" s="384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200</v>
      </c>
      <c r="B14" s="114">
        <v>0.03</v>
      </c>
      <c r="C14" s="163">
        <v>0.03</v>
      </c>
      <c r="D14" s="163" t="s">
        <v>197</v>
      </c>
      <c r="E14" s="395" t="s">
        <v>198</v>
      </c>
      <c r="F14" s="395"/>
      <c r="G14" s="395"/>
      <c r="H14" s="382" t="s">
        <v>199</v>
      </c>
      <c r="I14" s="383"/>
      <c r="J14" s="384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201</v>
      </c>
      <c r="B15" s="114">
        <v>1.4999999999999999E-2</v>
      </c>
      <c r="C15" s="163">
        <v>1.4999999999999999E-2</v>
      </c>
      <c r="D15" s="163" t="s">
        <v>197</v>
      </c>
      <c r="E15" s="395" t="s">
        <v>198</v>
      </c>
      <c r="F15" s="395"/>
      <c r="G15" s="395"/>
      <c r="H15" s="382" t="s">
        <v>199</v>
      </c>
      <c r="I15" s="383"/>
      <c r="J15" s="384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202</v>
      </c>
      <c r="B16" s="114">
        <v>1.286E-2</v>
      </c>
      <c r="C16" s="163">
        <v>1.286E-2</v>
      </c>
      <c r="D16" s="163" t="s">
        <v>197</v>
      </c>
      <c r="E16" s="395" t="s">
        <v>198</v>
      </c>
      <c r="F16" s="395"/>
      <c r="G16" s="395"/>
      <c r="H16" s="382" t="s">
        <v>199</v>
      </c>
      <c r="I16" s="383"/>
      <c r="J16" s="384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381"/>
      <c r="F17" s="381"/>
      <c r="G17" s="381"/>
      <c r="H17" s="382"/>
      <c r="I17" s="383"/>
      <c r="J17" s="384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203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203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204</v>
      </c>
      <c r="B20" s="116">
        <f>C20*_xlfn.XLOOKUP($D20,$B$32:$AD$32,$B$33:$AD$33,,0)</f>
        <v>2.2401506466810659</v>
      </c>
      <c r="C20" s="163">
        <v>1.9512195121951219</v>
      </c>
      <c r="D20" s="163" t="s">
        <v>205</v>
      </c>
      <c r="E20" s="390" t="s">
        <v>206</v>
      </c>
      <c r="F20" s="391"/>
      <c r="G20" s="167" t="s">
        <v>207</v>
      </c>
      <c r="H20" s="382" t="s">
        <v>208</v>
      </c>
      <c r="I20" s="383"/>
      <c r="J20" s="384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9</v>
      </c>
      <c r="B21" s="116">
        <f>C21*_xlfn.XLOOKUP($D21,$B$32:$AD$32,$B$33:$AD$33,,0)</f>
        <v>1.5067243337405847E-2</v>
      </c>
      <c r="C21" s="163">
        <v>1.3123893805309735E-2</v>
      </c>
      <c r="D21" s="163" t="s">
        <v>205</v>
      </c>
      <c r="E21" s="390" t="s">
        <v>210</v>
      </c>
      <c r="F21" s="391"/>
      <c r="G21" s="167" t="s">
        <v>211</v>
      </c>
      <c r="H21" s="392" t="s">
        <v>212</v>
      </c>
      <c r="I21" s="393"/>
      <c r="J21" s="394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213</v>
      </c>
      <c r="B22" s="115">
        <v>10</v>
      </c>
      <c r="C22" s="163">
        <v>10</v>
      </c>
      <c r="D22" s="163" t="s">
        <v>214</v>
      </c>
      <c r="E22" s="281" t="s">
        <v>215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16</v>
      </c>
      <c r="B23" s="132">
        <v>28</v>
      </c>
      <c r="C23" s="163">
        <v>28</v>
      </c>
      <c r="D23" s="163">
        <v>2014</v>
      </c>
      <c r="E23" s="164" t="s">
        <v>217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18</v>
      </c>
      <c r="B24" s="120">
        <v>6.5600000000000001E-4</v>
      </c>
      <c r="C24" s="163"/>
      <c r="D24" s="163"/>
      <c r="E24" s="280" t="s">
        <v>219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20</v>
      </c>
      <c r="B25" s="131">
        <v>90909.1</v>
      </c>
      <c r="C25" s="163"/>
      <c r="D25" s="163"/>
      <c r="E25" s="280" t="s">
        <v>219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21</v>
      </c>
      <c r="B26" s="116">
        <v>4.32</v>
      </c>
      <c r="C26" s="163"/>
      <c r="D26" s="163"/>
      <c r="E26" s="280" t="s">
        <v>219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22</v>
      </c>
      <c r="B27" s="278">
        <f>C27*Y31</f>
        <v>6.8298167477239984</v>
      </c>
      <c r="C27" s="163">
        <v>6.01</v>
      </c>
      <c r="D27" s="163" t="s">
        <v>223</v>
      </c>
      <c r="E27" s="166" t="s">
        <v>224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25</v>
      </c>
      <c r="B29" s="170" t="s">
        <v>226</v>
      </c>
      <c r="C29" s="206" t="s">
        <v>227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28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29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30</v>
      </c>
      <c r="B32" s="176" t="s">
        <v>231</v>
      </c>
      <c r="C32" s="176" t="s">
        <v>232</v>
      </c>
      <c r="D32" s="176" t="s">
        <v>233</v>
      </c>
      <c r="E32" s="176" t="s">
        <v>234</v>
      </c>
      <c r="F32" s="176" t="s">
        <v>235</v>
      </c>
      <c r="G32" s="176" t="s">
        <v>236</v>
      </c>
      <c r="H32" s="176" t="s">
        <v>237</v>
      </c>
      <c r="I32" s="176" t="s">
        <v>238</v>
      </c>
      <c r="J32" s="176" t="s">
        <v>239</v>
      </c>
      <c r="K32" s="176" t="s">
        <v>240</v>
      </c>
      <c r="L32" s="176" t="s">
        <v>241</v>
      </c>
      <c r="M32" s="176" t="s">
        <v>242</v>
      </c>
      <c r="N32" s="176" t="s">
        <v>243</v>
      </c>
      <c r="O32" s="176" t="s">
        <v>244</v>
      </c>
      <c r="P32" s="176" t="s">
        <v>245</v>
      </c>
      <c r="Q32" s="176" t="s">
        <v>246</v>
      </c>
      <c r="R32" s="176" t="s">
        <v>247</v>
      </c>
      <c r="S32" s="176" t="s">
        <v>248</v>
      </c>
      <c r="T32" s="176" t="s">
        <v>249</v>
      </c>
      <c r="U32" s="176" t="s">
        <v>250</v>
      </c>
      <c r="V32" s="176" t="s">
        <v>251</v>
      </c>
      <c r="W32" s="176" t="s">
        <v>214</v>
      </c>
      <c r="X32" s="176" t="s">
        <v>205</v>
      </c>
      <c r="Y32" s="176" t="s">
        <v>252</v>
      </c>
      <c r="Z32" s="176" t="s">
        <v>197</v>
      </c>
      <c r="AA32" s="176" t="s">
        <v>253</v>
      </c>
      <c r="AB32" s="176" t="s">
        <v>254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55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56</v>
      </c>
      <c r="B38" s="387" t="s">
        <v>257</v>
      </c>
      <c r="C38" s="387"/>
      <c r="D38" s="214" t="s">
        <v>258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9</v>
      </c>
      <c r="B39" s="388" t="s">
        <v>260</v>
      </c>
      <c r="C39" s="389"/>
      <c r="D39" s="177" t="s">
        <v>197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61</v>
      </c>
      <c r="B40" s="398" t="s">
        <v>262</v>
      </c>
      <c r="C40" s="398"/>
      <c r="D40" s="177" t="s">
        <v>197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63</v>
      </c>
      <c r="B41" s="399" t="s">
        <v>264</v>
      </c>
      <c r="C41" s="399"/>
      <c r="D41" s="177" t="s">
        <v>252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65</v>
      </c>
      <c r="B42" s="385" t="s">
        <v>266</v>
      </c>
      <c r="C42" s="386"/>
      <c r="D42" s="180" t="s">
        <v>197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67</v>
      </c>
      <c r="B43" s="399" t="s">
        <v>268</v>
      </c>
      <c r="C43" s="399"/>
      <c r="D43" s="177" t="s">
        <v>252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9</v>
      </c>
      <c r="B44" s="385" t="s">
        <v>266</v>
      </c>
      <c r="C44" s="386"/>
      <c r="D44" s="180" t="s">
        <v>197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70</v>
      </c>
      <c r="B45" s="399" t="s">
        <v>271</v>
      </c>
      <c r="C45" s="399"/>
      <c r="D45" s="177" t="s">
        <v>252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72</v>
      </c>
      <c r="B46" s="385" t="s">
        <v>266</v>
      </c>
      <c r="C46" s="386"/>
      <c r="D46" s="180" t="s">
        <v>197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73</v>
      </c>
      <c r="B47" s="396" t="s">
        <v>274</v>
      </c>
      <c r="C47" s="397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75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76</v>
      </c>
      <c r="B50" s="117" t="s">
        <v>277</v>
      </c>
      <c r="C50" s="117"/>
      <c r="D50" s="117"/>
      <c r="E50" s="117"/>
      <c r="F50" s="184"/>
      <c r="G50" s="161" t="s">
        <v>278</v>
      </c>
      <c r="L50" s="161" t="s">
        <v>279</v>
      </c>
      <c r="Q50" s="161" t="s">
        <v>280</v>
      </c>
      <c r="V50" s="161" t="s">
        <v>281</v>
      </c>
    </row>
    <row r="51" spans="1:74">
      <c r="A51" s="301" t="s">
        <v>282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83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84</v>
      </c>
      <c r="B54" s="25"/>
      <c r="C54" s="264" t="s">
        <v>285</v>
      </c>
      <c r="D54" s="25"/>
      <c r="E54" s="265" t="s">
        <v>286</v>
      </c>
    </row>
    <row r="55" spans="1:74">
      <c r="A55" s="147" t="s">
        <v>287</v>
      </c>
      <c r="B55"/>
      <c r="C55" s="148" t="s">
        <v>288</v>
      </c>
      <c r="D55"/>
      <c r="E55" s="128" t="s">
        <v>289</v>
      </c>
    </row>
    <row r="56" spans="1:74">
      <c r="A56" s="147" t="s">
        <v>290</v>
      </c>
      <c r="B56"/>
      <c r="C56" s="148" t="s">
        <v>291</v>
      </c>
      <c r="D56"/>
      <c r="E56" s="128" t="s">
        <v>292</v>
      </c>
    </row>
    <row r="57" spans="1:74">
      <c r="A57" s="147" t="s">
        <v>293</v>
      </c>
      <c r="B57"/>
      <c r="C57" s="148" t="s">
        <v>294</v>
      </c>
      <c r="D57"/>
      <c r="E57" s="128" t="s">
        <v>295</v>
      </c>
    </row>
    <row r="58" spans="1:74">
      <c r="A58" s="147" t="s">
        <v>296</v>
      </c>
      <c r="B58"/>
      <c r="C58" s="148" t="s">
        <v>297</v>
      </c>
      <c r="D58"/>
      <c r="E58" s="128" t="s">
        <v>298</v>
      </c>
    </row>
    <row r="59" spans="1:74">
      <c r="A59" s="147" t="s">
        <v>299</v>
      </c>
      <c r="B59"/>
      <c r="C59" s="148" t="s">
        <v>300</v>
      </c>
      <c r="D59"/>
      <c r="E59" s="128"/>
    </row>
    <row r="60" spans="1:74">
      <c r="A60" s="147" t="s">
        <v>301</v>
      </c>
      <c r="B60"/>
      <c r="C60" s="148" t="s">
        <v>302</v>
      </c>
      <c r="D60"/>
      <c r="E60" s="128"/>
    </row>
    <row r="61" spans="1:74">
      <c r="A61" s="147" t="s">
        <v>303</v>
      </c>
      <c r="B61"/>
      <c r="C61" s="148" t="s">
        <v>304</v>
      </c>
      <c r="D61"/>
      <c r="E61" s="128"/>
    </row>
    <row r="62" spans="1:74">
      <c r="A62" s="147" t="s">
        <v>305</v>
      </c>
      <c r="B62"/>
      <c r="D62"/>
      <c r="E62" s="128"/>
    </row>
    <row r="63" spans="1:74">
      <c r="A63" s="147" t="s">
        <v>306</v>
      </c>
      <c r="B63"/>
      <c r="C63" s="4" t="s">
        <v>307</v>
      </c>
      <c r="D63"/>
      <c r="E63" s="128"/>
    </row>
    <row r="64" spans="1:74">
      <c r="A64" s="147" t="s">
        <v>308</v>
      </c>
      <c r="B64"/>
      <c r="C64" s="148" t="s">
        <v>309</v>
      </c>
      <c r="D64"/>
      <c r="E64" s="128"/>
    </row>
    <row r="65" spans="1:5">
      <c r="A65" s="147" t="s">
        <v>310</v>
      </c>
      <c r="B65"/>
      <c r="C65" s="148" t="s">
        <v>311</v>
      </c>
      <c r="D65"/>
      <c r="E65" s="128"/>
    </row>
    <row r="66" spans="1:5">
      <c r="A66" s="147" t="s">
        <v>312</v>
      </c>
      <c r="B66"/>
      <c r="C66"/>
      <c r="D66"/>
      <c r="E66" s="128"/>
    </row>
    <row r="67" spans="1:5">
      <c r="A67" s="147" t="s">
        <v>313</v>
      </c>
      <c r="B67"/>
      <c r="C67"/>
      <c r="D67"/>
      <c r="E67" s="128"/>
    </row>
    <row r="68" spans="1:5">
      <c r="A68" s="147" t="s">
        <v>314</v>
      </c>
      <c r="B68"/>
      <c r="C68"/>
      <c r="D68"/>
      <c r="E68" s="128"/>
    </row>
    <row r="69" spans="1:5">
      <c r="A69" s="147" t="s">
        <v>315</v>
      </c>
      <c r="B69"/>
      <c r="C69"/>
      <c r="D69"/>
      <c r="E69" s="128"/>
    </row>
    <row r="70" spans="1:5">
      <c r="A70" s="147" t="s">
        <v>316</v>
      </c>
      <c r="B70"/>
      <c r="C70"/>
      <c r="D70"/>
      <c r="E70" s="128"/>
    </row>
    <row r="71" spans="1:5">
      <c r="A71" s="147" t="s">
        <v>317</v>
      </c>
      <c r="B71"/>
      <c r="C71"/>
      <c r="D71"/>
      <c r="E71" s="128"/>
    </row>
    <row r="72" spans="1:5">
      <c r="A72" s="147" t="s">
        <v>318</v>
      </c>
      <c r="B72"/>
      <c r="C72"/>
      <c r="D72"/>
      <c r="E72" s="128"/>
    </row>
    <row r="73" spans="1:5">
      <c r="A73" s="147" t="s">
        <v>319</v>
      </c>
      <c r="B73"/>
      <c r="C73"/>
      <c r="D73"/>
      <c r="E73" s="128"/>
    </row>
    <row r="74" spans="1:5">
      <c r="A74" s="147" t="s">
        <v>320</v>
      </c>
      <c r="B74"/>
      <c r="C74"/>
      <c r="D74"/>
      <c r="E74" s="128"/>
    </row>
    <row r="75" spans="1:5">
      <c r="A75" s="147" t="s">
        <v>321</v>
      </c>
      <c r="B75"/>
      <c r="C75"/>
      <c r="D75"/>
      <c r="E75" s="128"/>
    </row>
    <row r="76" spans="1:5">
      <c r="A76" s="147" t="s">
        <v>322</v>
      </c>
      <c r="B76"/>
      <c r="C76"/>
      <c r="D76"/>
      <c r="E76" s="128"/>
    </row>
    <row r="77" spans="1:5">
      <c r="A77" s="147" t="s">
        <v>323</v>
      </c>
      <c r="B77"/>
      <c r="C77"/>
      <c r="D77"/>
      <c r="E77" s="128"/>
    </row>
    <row r="78" spans="1:5" ht="14" thickBot="1">
      <c r="A78" s="149" t="s">
        <v>324</v>
      </c>
      <c r="B78" s="7"/>
      <c r="C78" s="7"/>
      <c r="D78" s="7"/>
      <c r="E78" s="126"/>
    </row>
  </sheetData>
  <mergeCells count="29">
    <mergeCell ref="D6:D7"/>
    <mergeCell ref="E6:G7"/>
    <mergeCell ref="H6:J7"/>
    <mergeCell ref="E13:G13"/>
    <mergeCell ref="A6:A7"/>
    <mergeCell ref="C6:C7"/>
    <mergeCell ref="H13:J13"/>
    <mergeCell ref="B47:C47"/>
    <mergeCell ref="B46:C46"/>
    <mergeCell ref="B40:C40"/>
    <mergeCell ref="B41:C41"/>
    <mergeCell ref="B43:C43"/>
    <mergeCell ref="B44:C44"/>
    <mergeCell ref="B45:C45"/>
    <mergeCell ref="E14:G14"/>
    <mergeCell ref="H14:J14"/>
    <mergeCell ref="E15:G15"/>
    <mergeCell ref="H15:J15"/>
    <mergeCell ref="E16:G16"/>
    <mergeCell ref="H16:J16"/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topLeftCell="A9" zoomScale="80" zoomScaleNormal="80" workbookViewId="0">
      <selection activeCell="A9" sqref="A9:G11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65" customFormat="1" ht="56.9" customHeight="1"/>
    <row r="2" spans="1:7">
      <c r="A2" s="1"/>
    </row>
    <row r="3" spans="1:7">
      <c r="A3" s="406" t="s">
        <v>325</v>
      </c>
      <c r="B3" s="406"/>
      <c r="C3" s="406"/>
      <c r="D3" s="406"/>
      <c r="E3" s="406"/>
      <c r="F3" s="406"/>
      <c r="G3" s="406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26</v>
      </c>
      <c r="B8" s="5" t="s">
        <v>327</v>
      </c>
      <c r="C8" s="5" t="s">
        <v>328</v>
      </c>
      <c r="D8" s="5" t="s">
        <v>329</v>
      </c>
      <c r="E8" s="407" t="s">
        <v>330</v>
      </c>
      <c r="F8" s="407"/>
      <c r="G8" s="407"/>
    </row>
    <row r="9" spans="1:7" ht="216">
      <c r="A9" s="60" t="s">
        <v>331</v>
      </c>
      <c r="B9" s="60" t="s">
        <v>332</v>
      </c>
      <c r="C9" s="327" t="s">
        <v>333</v>
      </c>
      <c r="D9" s="60" t="s">
        <v>334</v>
      </c>
      <c r="E9" s="403" t="s">
        <v>335</v>
      </c>
      <c r="F9" s="404"/>
      <c r="G9" s="405"/>
    </row>
    <row r="10" spans="1:7" ht="175.5">
      <c r="A10" s="60" t="s">
        <v>336</v>
      </c>
      <c r="B10" s="60" t="s">
        <v>332</v>
      </c>
      <c r="C10" s="327" t="s">
        <v>333</v>
      </c>
      <c r="D10" s="60" t="s">
        <v>337</v>
      </c>
      <c r="E10" s="403" t="s">
        <v>338</v>
      </c>
      <c r="F10" s="404"/>
      <c r="G10" s="405"/>
    </row>
    <row r="11" spans="1:7" ht="40.5">
      <c r="A11" s="60" t="s">
        <v>339</v>
      </c>
      <c r="B11" s="328" t="s">
        <v>340</v>
      </c>
      <c r="C11" s="327" t="s">
        <v>341</v>
      </c>
      <c r="D11" s="60" t="s">
        <v>342</v>
      </c>
      <c r="E11" s="403" t="s">
        <v>343</v>
      </c>
      <c r="F11" s="404"/>
      <c r="G11" s="405"/>
    </row>
    <row r="12" spans="1:7">
      <c r="A12" s="60"/>
      <c r="B12" s="60"/>
      <c r="C12" s="60"/>
      <c r="D12" s="60"/>
      <c r="E12" s="403"/>
      <c r="F12" s="404"/>
      <c r="G12" s="405"/>
    </row>
    <row r="13" spans="1:7">
      <c r="A13" s="60"/>
      <c r="B13" s="60"/>
      <c r="C13" s="60"/>
      <c r="D13" s="60"/>
      <c r="E13" s="403"/>
      <c r="F13" s="404"/>
      <c r="G13" s="405"/>
    </row>
    <row r="14" spans="1:7">
      <c r="A14" s="60"/>
      <c r="B14" s="60"/>
      <c r="C14" s="60"/>
      <c r="D14" s="60"/>
      <c r="E14" s="403"/>
      <c r="F14" s="404"/>
      <c r="G14" s="405"/>
    </row>
    <row r="15" spans="1:7">
      <c r="A15" s="60"/>
      <c r="B15" s="60"/>
      <c r="C15" s="60"/>
      <c r="D15" s="60"/>
      <c r="E15" s="403"/>
      <c r="F15" s="404"/>
      <c r="G15" s="405"/>
    </row>
    <row r="16" spans="1:7">
      <c r="A16" s="60"/>
      <c r="B16" s="60"/>
      <c r="C16" s="60"/>
      <c r="D16" s="60"/>
      <c r="E16" s="403"/>
      <c r="F16" s="404"/>
      <c r="G16" s="405"/>
    </row>
    <row r="17" spans="1:7">
      <c r="A17" s="60"/>
      <c r="B17" s="60"/>
      <c r="C17" s="60"/>
      <c r="D17" s="60"/>
      <c r="E17" s="403"/>
      <c r="F17" s="404"/>
      <c r="G17" s="405"/>
    </row>
    <row r="18" spans="1:7">
      <c r="A18" s="60"/>
      <c r="B18" s="60"/>
      <c r="C18" s="60"/>
      <c r="D18" s="60"/>
      <c r="E18" s="403"/>
      <c r="F18" s="404"/>
      <c r="G18" s="405"/>
    </row>
    <row r="19" spans="1:7">
      <c r="A19" s="60"/>
      <c r="B19" s="60"/>
      <c r="C19" s="60"/>
      <c r="D19" s="60"/>
      <c r="E19" s="403"/>
      <c r="F19" s="404"/>
      <c r="G19" s="405"/>
    </row>
    <row r="20" spans="1:7">
      <c r="A20" s="60"/>
      <c r="B20" s="60"/>
      <c r="C20" s="60"/>
      <c r="D20" s="60"/>
      <c r="E20" s="403"/>
      <c r="F20" s="404"/>
      <c r="G20" s="405"/>
    </row>
    <row r="21" spans="1:7">
      <c r="A21" s="60"/>
      <c r="B21" s="60"/>
      <c r="C21" s="60"/>
      <c r="D21" s="60"/>
      <c r="E21" s="403"/>
      <c r="F21" s="404"/>
      <c r="G21" s="405"/>
    </row>
    <row r="22" spans="1:7">
      <c r="A22" s="60"/>
      <c r="B22" s="60"/>
      <c r="C22" s="60"/>
      <c r="D22" s="60"/>
      <c r="E22" s="403"/>
      <c r="F22" s="404"/>
      <c r="G22" s="405"/>
    </row>
    <row r="23" spans="1:7">
      <c r="A23" s="60"/>
      <c r="B23" s="60"/>
      <c r="C23" s="60"/>
      <c r="D23" s="60"/>
      <c r="E23" s="403"/>
      <c r="F23" s="404"/>
      <c r="G23" s="405"/>
    </row>
    <row r="24" spans="1:7">
      <c r="A24" s="60"/>
      <c r="B24" s="60"/>
      <c r="C24" s="60"/>
      <c r="D24" s="60"/>
      <c r="E24" s="403"/>
      <c r="F24" s="404"/>
      <c r="G24" s="405"/>
    </row>
    <row r="25" spans="1:7">
      <c r="A25" s="60"/>
      <c r="B25" s="60"/>
      <c r="C25" s="60"/>
      <c r="D25" s="60"/>
      <c r="E25" s="403"/>
      <c r="F25" s="404"/>
      <c r="G25" s="405"/>
    </row>
    <row r="26" spans="1:7">
      <c r="A26" s="60"/>
      <c r="B26" s="60"/>
      <c r="C26" s="60"/>
      <c r="D26" s="60"/>
      <c r="E26" s="403"/>
      <c r="F26" s="404"/>
      <c r="G26" s="405"/>
    </row>
    <row r="27" spans="1:7">
      <c r="A27" s="60"/>
      <c r="B27" s="60"/>
      <c r="C27" s="60"/>
      <c r="D27" s="60"/>
      <c r="E27" s="403"/>
      <c r="F27" s="404"/>
      <c r="G27" s="405"/>
    </row>
    <row r="28" spans="1:7">
      <c r="A28" s="60"/>
      <c r="B28" s="60"/>
      <c r="C28" s="60"/>
      <c r="D28" s="60"/>
      <c r="E28" s="403"/>
      <c r="F28" s="404"/>
      <c r="G28" s="405"/>
    </row>
    <row r="29" spans="1:7">
      <c r="A29" s="60"/>
      <c r="B29" s="60"/>
      <c r="C29" s="60"/>
      <c r="D29" s="60"/>
      <c r="E29" s="403"/>
      <c r="F29" s="404"/>
      <c r="G29" s="405"/>
    </row>
    <row r="30" spans="1:7">
      <c r="A30" s="60"/>
      <c r="B30" s="60"/>
      <c r="C30" s="60"/>
      <c r="D30" s="60"/>
      <c r="E30" s="403"/>
      <c r="F30" s="404"/>
      <c r="G30" s="405"/>
    </row>
    <row r="31" spans="1:7">
      <c r="A31" s="60"/>
      <c r="B31" s="60"/>
      <c r="C31" s="60"/>
      <c r="D31" s="60"/>
      <c r="E31" s="403"/>
      <c r="F31" s="404"/>
      <c r="G31" s="405"/>
    </row>
    <row r="32" spans="1:7">
      <c r="A32" s="60"/>
      <c r="B32" s="60"/>
      <c r="C32" s="60"/>
      <c r="D32" s="60"/>
      <c r="E32" s="403"/>
      <c r="F32" s="404"/>
      <c r="G32" s="405"/>
    </row>
    <row r="33" spans="1:7">
      <c r="A33" s="60"/>
      <c r="B33" s="60"/>
      <c r="C33" s="60"/>
      <c r="D33" s="60"/>
      <c r="E33" s="403"/>
      <c r="F33" s="404"/>
      <c r="G33" s="405"/>
    </row>
  </sheetData>
  <mergeCells count="28">
    <mergeCell ref="E11:G11"/>
    <mergeCell ref="A1:XFD1"/>
    <mergeCell ref="A3:G3"/>
    <mergeCell ref="E8:G8"/>
    <mergeCell ref="E9:G9"/>
    <mergeCell ref="E10:G10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2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topLeftCell="A67" zoomScale="70" zoomScaleNormal="70" workbookViewId="0">
      <selection activeCell="C162" sqref="C150:C162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37" t="s">
        <v>344</v>
      </c>
      <c r="J2" s="438"/>
      <c r="K2" s="438"/>
      <c r="L2" s="438"/>
      <c r="M2" s="438"/>
      <c r="N2" s="438"/>
      <c r="O2" s="438"/>
      <c r="P2" s="438"/>
      <c r="Q2" s="438"/>
      <c r="R2" s="438"/>
      <c r="S2" s="438"/>
      <c r="T2" s="438"/>
      <c r="U2" s="439"/>
    </row>
    <row r="3" spans="1:21" ht="13.5" customHeight="1" outlineLevel="1" thickBot="1">
      <c r="A3" s="3"/>
      <c r="B3" s="7"/>
      <c r="F3" s="24"/>
      <c r="G3" s="10"/>
      <c r="I3" s="440" t="s">
        <v>345</v>
      </c>
      <c r="J3" s="441"/>
      <c r="K3" s="441"/>
      <c r="L3" s="441"/>
      <c r="M3" s="441"/>
      <c r="N3" s="442"/>
      <c r="O3" s="1"/>
      <c r="P3" s="446" t="s">
        <v>346</v>
      </c>
      <c r="Q3" s="447"/>
      <c r="R3" s="447"/>
      <c r="S3" s="447"/>
      <c r="T3" s="447"/>
      <c r="U3" s="448"/>
    </row>
    <row r="4" spans="1:21" ht="56.25" customHeight="1" outlineLevel="1">
      <c r="A4" s="31" t="s">
        <v>163</v>
      </c>
      <c r="B4" s="86" t="s">
        <v>167</v>
      </c>
      <c r="E4" s="53" t="s">
        <v>347</v>
      </c>
      <c r="F4" s="91">
        <v>45632</v>
      </c>
      <c r="G4" s="28"/>
      <c r="H4" s="10"/>
      <c r="I4" s="443"/>
      <c r="J4" s="444"/>
      <c r="K4" s="444"/>
      <c r="L4" s="444"/>
      <c r="M4" s="444"/>
      <c r="N4" s="445"/>
      <c r="P4" s="449"/>
      <c r="Q4" s="450"/>
      <c r="R4" s="450"/>
      <c r="S4" s="450"/>
      <c r="T4" s="450"/>
      <c r="U4" s="451"/>
    </row>
    <row r="5" spans="1:21" outlineLevel="1">
      <c r="A5" s="13" t="s">
        <v>348</v>
      </c>
      <c r="B5" s="88" t="s">
        <v>349</v>
      </c>
      <c r="E5" s="14"/>
      <c r="H5" s="10"/>
      <c r="I5" s="452" t="s">
        <v>168</v>
      </c>
      <c r="J5" s="453"/>
      <c r="K5" s="453"/>
      <c r="L5" s="453"/>
      <c r="M5" s="453"/>
      <c r="N5" s="454"/>
      <c r="P5" s="452" t="s">
        <v>350</v>
      </c>
      <c r="Q5" s="464"/>
      <c r="R5" s="464"/>
      <c r="S5" s="464"/>
      <c r="T5" s="464"/>
      <c r="U5" s="465"/>
    </row>
    <row r="6" spans="1:21" outlineLevel="1">
      <c r="A6" s="13" t="s">
        <v>351</v>
      </c>
      <c r="B6" s="88" t="s">
        <v>352</v>
      </c>
      <c r="E6" s="53" t="s">
        <v>353</v>
      </c>
      <c r="F6" s="90" t="s">
        <v>354</v>
      </c>
      <c r="H6" s="10"/>
      <c r="I6" s="455"/>
      <c r="J6" s="456"/>
      <c r="K6" s="456"/>
      <c r="L6" s="456"/>
      <c r="M6" s="456"/>
      <c r="N6" s="457"/>
      <c r="P6" s="466"/>
      <c r="Q6" s="467"/>
      <c r="R6" s="467"/>
      <c r="S6" s="467"/>
      <c r="T6" s="467"/>
      <c r="U6" s="468"/>
    </row>
    <row r="7" spans="1:21" outlineLevel="1">
      <c r="A7" s="13" t="s">
        <v>355</v>
      </c>
      <c r="B7" s="88" t="s">
        <v>356</v>
      </c>
      <c r="E7" s="14"/>
      <c r="H7" s="10"/>
      <c r="I7" s="455"/>
      <c r="J7" s="456"/>
      <c r="K7" s="456"/>
      <c r="L7" s="456"/>
      <c r="M7" s="456"/>
      <c r="N7" s="457"/>
      <c r="P7" s="466"/>
      <c r="Q7" s="467"/>
      <c r="R7" s="467"/>
      <c r="S7" s="467"/>
      <c r="T7" s="467"/>
      <c r="U7" s="468"/>
    </row>
    <row r="8" spans="1:21" ht="41" outlineLevel="1" thickBot="1">
      <c r="A8" s="34" t="s">
        <v>357</v>
      </c>
      <c r="B8" s="89" t="s">
        <v>358</v>
      </c>
      <c r="E8" s="14"/>
      <c r="H8" s="10"/>
      <c r="I8" s="455"/>
      <c r="J8" s="456"/>
      <c r="K8" s="456"/>
      <c r="L8" s="456"/>
      <c r="M8" s="456"/>
      <c r="N8" s="457"/>
      <c r="P8" s="466"/>
      <c r="Q8" s="467"/>
      <c r="R8" s="467"/>
      <c r="S8" s="467"/>
      <c r="T8" s="467"/>
      <c r="U8" s="468"/>
    </row>
    <row r="9" spans="1:21" outlineLevel="1">
      <c r="E9" s="14"/>
      <c r="H9" s="10"/>
      <c r="I9" s="455"/>
      <c r="J9" s="456"/>
      <c r="K9" s="456"/>
      <c r="L9" s="456"/>
      <c r="M9" s="456"/>
      <c r="N9" s="457"/>
      <c r="P9" s="466"/>
      <c r="Q9" s="467"/>
      <c r="R9" s="467"/>
      <c r="S9" s="467"/>
      <c r="T9" s="467"/>
      <c r="U9" s="468"/>
    </row>
    <row r="10" spans="1:21" ht="14" outlineLevel="1" thickBot="1">
      <c r="A10" s="32" t="s">
        <v>359</v>
      </c>
      <c r="B10" s="35">
        <v>2027</v>
      </c>
      <c r="E10" s="14"/>
      <c r="H10" s="10"/>
      <c r="I10" s="455"/>
      <c r="J10" s="456"/>
      <c r="K10" s="456"/>
      <c r="L10" s="456"/>
      <c r="M10" s="456"/>
      <c r="N10" s="457"/>
      <c r="P10" s="466"/>
      <c r="Q10" s="467"/>
      <c r="R10" s="467"/>
      <c r="S10" s="467"/>
      <c r="T10" s="467"/>
      <c r="U10" s="468"/>
    </row>
    <row r="11" spans="1:21" outlineLevel="1">
      <c r="A11" s="16"/>
      <c r="H11" s="10"/>
      <c r="I11" s="455"/>
      <c r="J11" s="456"/>
      <c r="K11" s="456"/>
      <c r="L11" s="456"/>
      <c r="M11" s="456"/>
      <c r="N11" s="457"/>
      <c r="P11" s="466"/>
      <c r="Q11" s="467"/>
      <c r="R11" s="467"/>
      <c r="S11" s="467"/>
      <c r="T11" s="467"/>
      <c r="U11" s="468"/>
    </row>
    <row r="12" spans="1:21" ht="40.5" outlineLevel="1">
      <c r="A12" s="26" t="s">
        <v>360</v>
      </c>
      <c r="B12" s="26" t="s">
        <v>361</v>
      </c>
      <c r="C12" s="26" t="s">
        <v>362</v>
      </c>
      <c r="D12" s="26" t="s">
        <v>363</v>
      </c>
      <c r="E12" s="26" t="s">
        <v>364</v>
      </c>
      <c r="F12" s="26" t="s">
        <v>365</v>
      </c>
      <c r="G12" s="26" t="s">
        <v>366</v>
      </c>
      <c r="I12" s="455"/>
      <c r="J12" s="456"/>
      <c r="K12" s="456"/>
      <c r="L12" s="456"/>
      <c r="M12" s="456"/>
      <c r="N12" s="457"/>
      <c r="P12" s="466"/>
      <c r="Q12" s="467"/>
      <c r="R12" s="467"/>
      <c r="S12" s="467"/>
      <c r="T12" s="467"/>
      <c r="U12" s="468"/>
    </row>
    <row r="13" spans="1:21" outlineLevel="1">
      <c r="A13" s="58">
        <v>2035</v>
      </c>
      <c r="B13" s="21">
        <f t="shared" ref="B13:B18" si="0">INDEX($E$204:$AW$204,1,MATCH($A13,$E$53:$BB$53,0))</f>
        <v>-193.01957447420151</v>
      </c>
      <c r="C13" s="21">
        <f>B13-Baseline!B13</f>
        <v>0</v>
      </c>
      <c r="D13" s="21">
        <f t="shared" ref="D13:D18" si="1">INDEX($E$205:$AW$205,1,MATCH($A13,$E$53:$BB$53,0))</f>
        <v>-170.40157300856819</v>
      </c>
      <c r="E13" s="21">
        <f>D13-Baseline!D13</f>
        <v>0</v>
      </c>
      <c r="F13" s="21">
        <f t="shared" ref="F13:F18" si="2">INDEX($E$206:$AW$206,1,MATCH($A13,$E$53:$BB$53,0))</f>
        <v>-215.6370918138299</v>
      </c>
      <c r="G13" s="21">
        <f>F13-Baseline!F13</f>
        <v>0</v>
      </c>
      <c r="H13" s="298"/>
      <c r="I13" s="455"/>
      <c r="J13" s="456"/>
      <c r="K13" s="456"/>
      <c r="L13" s="456"/>
      <c r="M13" s="456"/>
      <c r="N13" s="457"/>
      <c r="P13" s="466"/>
      <c r="Q13" s="467"/>
      <c r="R13" s="467"/>
      <c r="S13" s="467"/>
      <c r="T13" s="467"/>
      <c r="U13" s="468"/>
    </row>
    <row r="14" spans="1:21" outlineLevel="1">
      <c r="A14" s="58">
        <v>2040</v>
      </c>
      <c r="B14" s="21">
        <f t="shared" si="0"/>
        <v>-296.6064923593857</v>
      </c>
      <c r="C14" s="21">
        <f>B14-Baseline!B14</f>
        <v>0</v>
      </c>
      <c r="D14" s="21">
        <f t="shared" si="1"/>
        <v>-261.93838209818529</v>
      </c>
      <c r="E14" s="21">
        <f>D14-Baseline!D14</f>
        <v>0</v>
      </c>
      <c r="F14" s="21">
        <f t="shared" si="2"/>
        <v>-331.30786495084561</v>
      </c>
      <c r="G14" s="21">
        <f>F14-Baseline!F14</f>
        <v>0</v>
      </c>
      <c r="I14" s="455"/>
      <c r="J14" s="456"/>
      <c r="K14" s="456"/>
      <c r="L14" s="456"/>
      <c r="M14" s="456"/>
      <c r="N14" s="457"/>
      <c r="P14" s="466"/>
      <c r="Q14" s="467"/>
      <c r="R14" s="467"/>
      <c r="S14" s="467"/>
      <c r="T14" s="467"/>
      <c r="U14" s="468"/>
    </row>
    <row r="15" spans="1:21" outlineLevel="1">
      <c r="A15" s="58">
        <v>2045</v>
      </c>
      <c r="B15" s="21">
        <f t="shared" si="0"/>
        <v>-397.95063487421066</v>
      </c>
      <c r="C15" s="21">
        <f>B15-Baseline!B15</f>
        <v>0</v>
      </c>
      <c r="D15" s="21">
        <f t="shared" si="1"/>
        <v>-351.53217400152863</v>
      </c>
      <c r="E15" s="21">
        <f>D15-Baseline!D15</f>
        <v>0</v>
      </c>
      <c r="F15" s="21">
        <f t="shared" si="2"/>
        <v>-444.38577909025156</v>
      </c>
      <c r="G15" s="21">
        <f>F15-Baseline!F15</f>
        <v>0</v>
      </c>
      <c r="I15" s="455"/>
      <c r="J15" s="456"/>
      <c r="K15" s="456"/>
      <c r="L15" s="456"/>
      <c r="M15" s="456"/>
      <c r="N15" s="457"/>
      <c r="P15" s="466"/>
      <c r="Q15" s="467"/>
      <c r="R15" s="467"/>
      <c r="S15" s="467"/>
      <c r="T15" s="467"/>
      <c r="U15" s="468"/>
    </row>
    <row r="16" spans="1:21" outlineLevel="1">
      <c r="A16" s="58">
        <v>2050</v>
      </c>
      <c r="B16" s="21">
        <f t="shared" si="0"/>
        <v>-497.28836508721469</v>
      </c>
      <c r="C16" s="21">
        <f>B16-Baseline!B16</f>
        <v>0</v>
      </c>
      <c r="D16" s="21">
        <f t="shared" si="1"/>
        <v>-439.41275441840941</v>
      </c>
      <c r="E16" s="21">
        <f>D16-Baseline!D16</f>
        <v>0</v>
      </c>
      <c r="F16" s="21">
        <f t="shared" si="2"/>
        <v>-555.15289190275894</v>
      </c>
      <c r="G16" s="21">
        <f>F16-Baseline!F16</f>
        <v>0</v>
      </c>
      <c r="I16" s="455"/>
      <c r="J16" s="456"/>
      <c r="K16" s="456"/>
      <c r="L16" s="456"/>
      <c r="M16" s="456"/>
      <c r="N16" s="457"/>
      <c r="P16" s="466"/>
      <c r="Q16" s="467"/>
      <c r="R16" s="467"/>
      <c r="S16" s="467"/>
      <c r="T16" s="467"/>
      <c r="U16" s="468"/>
    </row>
    <row r="17" spans="1:21" outlineLevel="1">
      <c r="A17" s="58">
        <v>2060</v>
      </c>
      <c r="B17" s="21">
        <f t="shared" si="0"/>
        <v>-691.35645604338788</v>
      </c>
      <c r="C17" s="21">
        <f>B17-Baseline!B17</f>
        <v>0</v>
      </c>
      <c r="D17" s="21">
        <f t="shared" si="1"/>
        <v>-611.32895921797308</v>
      </c>
      <c r="E17" s="21">
        <f>D17-Baseline!D17</f>
        <v>0</v>
      </c>
      <c r="F17" s="21">
        <f t="shared" si="2"/>
        <v>-771.16707320785213</v>
      </c>
      <c r="G17" s="21">
        <f>F17-Baseline!F17</f>
        <v>0</v>
      </c>
      <c r="I17" s="455"/>
      <c r="J17" s="456"/>
      <c r="K17" s="456"/>
      <c r="L17" s="456"/>
      <c r="M17" s="456"/>
      <c r="N17" s="457"/>
      <c r="P17" s="466"/>
      <c r="Q17" s="467"/>
      <c r="R17" s="467"/>
      <c r="S17" s="467"/>
      <c r="T17" s="467"/>
      <c r="U17" s="468"/>
    </row>
    <row r="18" spans="1:21" outlineLevel="1">
      <c r="A18" s="58">
        <v>2070</v>
      </c>
      <c r="B18" s="21">
        <f t="shared" si="0"/>
        <v>-886.91013711111043</v>
      </c>
      <c r="C18" s="21">
        <f>B18-Baseline!B18</f>
        <v>0</v>
      </c>
      <c r="D18" s="21">
        <f t="shared" si="1"/>
        <v>-785.11722251554272</v>
      </c>
      <c r="E18" s="21">
        <f>D18-Baseline!D18</f>
        <v>0</v>
      </c>
      <c r="F18" s="21">
        <f t="shared" si="2"/>
        <v>-988.11227361302713</v>
      </c>
      <c r="G18" s="21">
        <f>F18-Baseline!F18</f>
        <v>0</v>
      </c>
      <c r="I18" s="458"/>
      <c r="J18" s="459"/>
      <c r="K18" s="459"/>
      <c r="L18" s="459"/>
      <c r="M18" s="459"/>
      <c r="N18" s="460"/>
      <c r="P18" s="469"/>
      <c r="Q18" s="470"/>
      <c r="R18" s="470"/>
      <c r="S18" s="470"/>
      <c r="T18" s="470"/>
      <c r="U18" s="471"/>
    </row>
    <row r="19" spans="1:21" ht="14" outlineLevel="1" thickBot="1">
      <c r="A19" s="427"/>
      <c r="B19" s="427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67</v>
      </c>
      <c r="B20" s="55">
        <v>1</v>
      </c>
      <c r="E20" s="154"/>
      <c r="I20" s="461" t="s">
        <v>368</v>
      </c>
      <c r="J20" s="462"/>
      <c r="K20" s="462"/>
      <c r="L20" s="462"/>
      <c r="M20" s="462"/>
      <c r="N20" s="463"/>
      <c r="P20" s="461" t="s">
        <v>369</v>
      </c>
      <c r="Q20" s="462"/>
      <c r="R20" s="462"/>
      <c r="S20" s="462"/>
      <c r="T20" s="462"/>
      <c r="U20" s="463"/>
    </row>
    <row r="21" spans="1:21" ht="12.75" customHeight="1" outlineLevel="1">
      <c r="A21" s="154"/>
      <c r="B21" s="155"/>
      <c r="I21" s="452" t="s">
        <v>370</v>
      </c>
      <c r="J21" s="464"/>
      <c r="K21" s="464"/>
      <c r="L21" s="464"/>
      <c r="M21" s="464"/>
      <c r="N21" s="465"/>
      <c r="P21" s="452" t="s">
        <v>169</v>
      </c>
      <c r="Q21" s="453"/>
      <c r="R21" s="453"/>
      <c r="S21" s="453"/>
      <c r="T21" s="453"/>
      <c r="U21" s="454"/>
    </row>
    <row r="22" spans="1:21" ht="12.75" customHeight="1" outlineLevel="1">
      <c r="A22" s="154"/>
      <c r="B22" s="155"/>
      <c r="I22" s="466"/>
      <c r="J22" s="467"/>
      <c r="K22" s="467"/>
      <c r="L22" s="467"/>
      <c r="M22" s="467"/>
      <c r="N22" s="468"/>
      <c r="P22" s="455"/>
      <c r="Q22" s="456"/>
      <c r="R22" s="456"/>
      <c r="S22" s="456"/>
      <c r="T22" s="456"/>
      <c r="U22" s="457"/>
    </row>
    <row r="23" spans="1:21" outlineLevel="1">
      <c r="A23" s="154"/>
      <c r="B23" s="409" t="s">
        <v>371</v>
      </c>
      <c r="C23" s="410"/>
      <c r="D23" s="410"/>
      <c r="E23" s="410"/>
      <c r="F23" s="410"/>
      <c r="G23" s="411"/>
      <c r="I23" s="466"/>
      <c r="J23" s="467"/>
      <c r="K23" s="467"/>
      <c r="L23" s="467"/>
      <c r="M23" s="467"/>
      <c r="N23" s="468"/>
      <c r="P23" s="455"/>
      <c r="Q23" s="456"/>
      <c r="R23" s="456"/>
      <c r="S23" s="456"/>
      <c r="T23" s="456"/>
      <c r="U23" s="457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72</v>
      </c>
      <c r="I24" s="466"/>
      <c r="J24" s="467"/>
      <c r="K24" s="467"/>
      <c r="L24" s="467"/>
      <c r="M24" s="467"/>
      <c r="N24" s="468"/>
      <c r="P24" s="455"/>
      <c r="Q24" s="456"/>
      <c r="R24" s="456"/>
      <c r="S24" s="456"/>
      <c r="T24" s="456"/>
      <c r="U24" s="457"/>
    </row>
    <row r="25" spans="1:21" ht="14" outlineLevel="1" thickBot="1">
      <c r="B25" s="30" t="s">
        <v>373</v>
      </c>
      <c r="C25" s="30" t="s">
        <v>373</v>
      </c>
      <c r="D25" s="30" t="s">
        <v>373</v>
      </c>
      <c r="E25" s="30" t="s">
        <v>373</v>
      </c>
      <c r="F25" s="30" t="s">
        <v>373</v>
      </c>
      <c r="G25" s="30" t="s">
        <v>373</v>
      </c>
      <c r="I25" s="466"/>
      <c r="J25" s="467"/>
      <c r="K25" s="467"/>
      <c r="L25" s="467"/>
      <c r="M25" s="467"/>
      <c r="N25" s="468"/>
      <c r="P25" s="455"/>
      <c r="Q25" s="456"/>
      <c r="R25" s="456"/>
      <c r="S25" s="456"/>
      <c r="T25" s="456"/>
      <c r="U25" s="457"/>
    </row>
    <row r="26" spans="1:21" outlineLevel="1">
      <c r="A26" s="54" t="s">
        <v>374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66"/>
      <c r="J26" s="467"/>
      <c r="K26" s="467"/>
      <c r="L26" s="467"/>
      <c r="M26" s="467"/>
      <c r="N26" s="468"/>
      <c r="P26" s="455"/>
      <c r="Q26" s="456"/>
      <c r="R26" s="456"/>
      <c r="S26" s="456"/>
      <c r="T26" s="456"/>
      <c r="U26" s="457"/>
    </row>
    <row r="27" spans="1:21" outlineLevel="1">
      <c r="A27" s="54" t="s">
        <v>375</v>
      </c>
      <c r="B27" s="21">
        <f>E71+E77</f>
        <v>-0.86212766566576804</v>
      </c>
      <c r="C27" s="21">
        <f>F71+F77</f>
        <v>-0.87349288023450966</v>
      </c>
      <c r="D27" s="21">
        <f>G71+G77</f>
        <v>-0.88506022211691682</v>
      </c>
      <c r="E27" s="21">
        <f>H71+H77</f>
        <v>-0.89683477522317356</v>
      </c>
      <c r="F27" s="21">
        <f>I71+I77</f>
        <v>-0.90882179099885219</v>
      </c>
      <c r="G27" s="21">
        <f>SUM(J71:BB71)+SUM(J77:BB77)</f>
        <v>-58.221714590100675</v>
      </c>
      <c r="I27" s="466"/>
      <c r="J27" s="467"/>
      <c r="K27" s="467"/>
      <c r="L27" s="467"/>
      <c r="M27" s="467"/>
      <c r="N27" s="468"/>
      <c r="P27" s="455"/>
      <c r="Q27" s="456"/>
      <c r="R27" s="456"/>
      <c r="S27" s="456"/>
      <c r="T27" s="456"/>
      <c r="U27" s="457"/>
    </row>
    <row r="28" spans="1:21" outlineLevel="1">
      <c r="A28" s="154"/>
      <c r="B28" s="248"/>
      <c r="C28" s="248"/>
      <c r="D28" s="248"/>
      <c r="E28" s="248"/>
      <c r="F28" s="248"/>
      <c r="G28" s="248"/>
      <c r="I28" s="466"/>
      <c r="J28" s="467"/>
      <c r="K28" s="467"/>
      <c r="L28" s="467"/>
      <c r="M28" s="467"/>
      <c r="N28" s="468"/>
      <c r="P28" s="455"/>
      <c r="Q28" s="456"/>
      <c r="R28" s="456"/>
      <c r="S28" s="456"/>
      <c r="T28" s="456"/>
      <c r="U28" s="457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66"/>
      <c r="J29" s="467"/>
      <c r="K29" s="467"/>
      <c r="L29" s="467"/>
      <c r="M29" s="467"/>
      <c r="N29" s="468"/>
      <c r="P29" s="455"/>
      <c r="Q29" s="456"/>
      <c r="R29" s="456"/>
      <c r="S29" s="456"/>
      <c r="T29" s="456"/>
      <c r="U29" s="457"/>
    </row>
    <row r="30" spans="1:21" ht="14" outlineLevel="1" thickBot="1">
      <c r="A30" s="308"/>
      <c r="B30" s="309" t="s">
        <v>376</v>
      </c>
      <c r="C30" s="310" t="s">
        <v>377</v>
      </c>
      <c r="D30" s="413" t="s">
        <v>330</v>
      </c>
      <c r="E30" s="414"/>
      <c r="F30" s="414"/>
      <c r="G30" s="415"/>
      <c r="I30" s="466"/>
      <c r="J30" s="467"/>
      <c r="K30" s="467"/>
      <c r="L30" s="467"/>
      <c r="M30" s="467"/>
      <c r="N30" s="468"/>
      <c r="P30" s="455"/>
      <c r="Q30" s="456"/>
      <c r="R30" s="456"/>
      <c r="S30" s="456"/>
      <c r="T30" s="456"/>
      <c r="U30" s="457"/>
    </row>
    <row r="31" spans="1:21" outlineLevel="1">
      <c r="A31" s="433" t="s">
        <v>378</v>
      </c>
      <c r="B31" s="326" t="s">
        <v>379</v>
      </c>
      <c r="C31" s="307">
        <v>0</v>
      </c>
      <c r="D31" s="435" t="s">
        <v>380</v>
      </c>
      <c r="E31" s="435"/>
      <c r="F31" s="435"/>
      <c r="G31" s="436"/>
      <c r="I31" s="466"/>
      <c r="J31" s="467"/>
      <c r="K31" s="467"/>
      <c r="L31" s="467"/>
      <c r="M31" s="467"/>
      <c r="N31" s="468"/>
      <c r="P31" s="455"/>
      <c r="Q31" s="456"/>
      <c r="R31" s="456"/>
      <c r="S31" s="456"/>
      <c r="T31" s="456"/>
      <c r="U31" s="457"/>
    </row>
    <row r="32" spans="1:21" outlineLevel="1">
      <c r="A32" s="433"/>
      <c r="B32" s="312"/>
      <c r="C32" s="252"/>
      <c r="D32" s="418"/>
      <c r="E32" s="418"/>
      <c r="F32" s="418"/>
      <c r="G32" s="419"/>
      <c r="I32" s="466"/>
      <c r="J32" s="467"/>
      <c r="K32" s="467"/>
      <c r="L32" s="467"/>
      <c r="M32" s="467"/>
      <c r="N32" s="468"/>
      <c r="P32" s="455"/>
      <c r="Q32" s="456"/>
      <c r="R32" s="456"/>
      <c r="S32" s="456"/>
      <c r="T32" s="456"/>
      <c r="U32" s="457"/>
    </row>
    <row r="33" spans="1:21" outlineLevel="1">
      <c r="A33" s="433"/>
      <c r="B33" s="312"/>
      <c r="C33" s="252"/>
      <c r="D33" s="418"/>
      <c r="E33" s="418"/>
      <c r="F33" s="418"/>
      <c r="G33" s="419"/>
      <c r="I33" s="466"/>
      <c r="J33" s="467"/>
      <c r="K33" s="467"/>
      <c r="L33" s="467"/>
      <c r="M33" s="467"/>
      <c r="N33" s="468"/>
      <c r="P33" s="455"/>
      <c r="Q33" s="456"/>
      <c r="R33" s="456"/>
      <c r="S33" s="456"/>
      <c r="T33" s="456"/>
      <c r="U33" s="457"/>
    </row>
    <row r="34" spans="1:21" outlineLevel="1">
      <c r="A34" s="433"/>
      <c r="B34" s="312"/>
      <c r="C34" s="252"/>
      <c r="D34" s="418"/>
      <c r="E34" s="418"/>
      <c r="F34" s="418"/>
      <c r="G34" s="419"/>
      <c r="I34" s="466"/>
      <c r="J34" s="467"/>
      <c r="K34" s="467"/>
      <c r="L34" s="467"/>
      <c r="M34" s="467"/>
      <c r="N34" s="468"/>
      <c r="P34" s="455"/>
      <c r="Q34" s="456"/>
      <c r="R34" s="456"/>
      <c r="S34" s="456"/>
      <c r="T34" s="456"/>
      <c r="U34" s="457"/>
    </row>
    <row r="35" spans="1:21" outlineLevel="1">
      <c r="A35" s="433"/>
      <c r="B35" s="312"/>
      <c r="C35" s="252"/>
      <c r="D35" s="418"/>
      <c r="E35" s="418"/>
      <c r="F35" s="418"/>
      <c r="G35" s="419"/>
      <c r="I35" s="466"/>
      <c r="J35" s="467"/>
      <c r="K35" s="467"/>
      <c r="L35" s="467"/>
      <c r="M35" s="467"/>
      <c r="N35" s="468"/>
      <c r="P35" s="455"/>
      <c r="Q35" s="456"/>
      <c r="R35" s="456"/>
      <c r="S35" s="456"/>
      <c r="T35" s="456"/>
      <c r="U35" s="457"/>
    </row>
    <row r="36" spans="1:21" outlineLevel="1">
      <c r="A36" s="433"/>
      <c r="B36" s="312"/>
      <c r="C36" s="252"/>
      <c r="D36" s="418"/>
      <c r="E36" s="418"/>
      <c r="F36" s="418"/>
      <c r="G36" s="419"/>
      <c r="I36" s="466"/>
      <c r="J36" s="467"/>
      <c r="K36" s="467"/>
      <c r="L36" s="467"/>
      <c r="M36" s="467"/>
      <c r="N36" s="468"/>
      <c r="P36" s="455"/>
      <c r="Q36" s="456"/>
      <c r="R36" s="456"/>
      <c r="S36" s="456"/>
      <c r="T36" s="456"/>
      <c r="U36" s="457"/>
    </row>
    <row r="37" spans="1:21" outlineLevel="1">
      <c r="A37" s="433"/>
      <c r="B37" s="312"/>
      <c r="C37" s="252"/>
      <c r="D37" s="418"/>
      <c r="E37" s="418"/>
      <c r="F37" s="418"/>
      <c r="G37" s="419"/>
      <c r="I37" s="466"/>
      <c r="J37" s="467"/>
      <c r="K37" s="467"/>
      <c r="L37" s="467"/>
      <c r="M37" s="467"/>
      <c r="N37" s="468"/>
      <c r="P37" s="455"/>
      <c r="Q37" s="456"/>
      <c r="R37" s="456"/>
      <c r="S37" s="456"/>
      <c r="T37" s="456"/>
      <c r="U37" s="457"/>
    </row>
    <row r="38" spans="1:21" outlineLevel="1">
      <c r="A38" s="433"/>
      <c r="B38" s="312"/>
      <c r="C38" s="252"/>
      <c r="D38" s="418"/>
      <c r="E38" s="418"/>
      <c r="F38" s="418"/>
      <c r="G38" s="419"/>
      <c r="I38" s="466"/>
      <c r="J38" s="467"/>
      <c r="K38" s="467"/>
      <c r="L38" s="467"/>
      <c r="M38" s="467"/>
      <c r="N38" s="468"/>
      <c r="P38" s="455"/>
      <c r="Q38" s="456"/>
      <c r="R38" s="456"/>
      <c r="S38" s="456"/>
      <c r="T38" s="456"/>
      <c r="U38" s="457"/>
    </row>
    <row r="39" spans="1:21" outlineLevel="1">
      <c r="A39" s="433"/>
      <c r="B39" s="312"/>
      <c r="C39" s="252"/>
      <c r="D39" s="418"/>
      <c r="E39" s="418"/>
      <c r="F39" s="418"/>
      <c r="G39" s="419"/>
      <c r="I39" s="466"/>
      <c r="J39" s="467"/>
      <c r="K39" s="467"/>
      <c r="L39" s="467"/>
      <c r="M39" s="467"/>
      <c r="N39" s="468"/>
      <c r="P39" s="455"/>
      <c r="Q39" s="456"/>
      <c r="R39" s="456"/>
      <c r="S39" s="456"/>
      <c r="T39" s="456"/>
      <c r="U39" s="457"/>
    </row>
    <row r="40" spans="1:21" ht="14" outlineLevel="1" thickBot="1">
      <c r="A40" s="434"/>
      <c r="B40" s="313"/>
      <c r="C40" s="314"/>
      <c r="D40" s="416"/>
      <c r="E40" s="416"/>
      <c r="F40" s="416"/>
      <c r="G40" s="417"/>
      <c r="I40" s="466"/>
      <c r="J40" s="467"/>
      <c r="K40" s="467"/>
      <c r="L40" s="467"/>
      <c r="M40" s="467"/>
      <c r="N40" s="468"/>
      <c r="P40" s="455"/>
      <c r="Q40" s="456"/>
      <c r="R40" s="456"/>
      <c r="S40" s="456"/>
      <c r="T40" s="456"/>
      <c r="U40" s="457"/>
    </row>
    <row r="41" spans="1:21" outlineLevel="1">
      <c r="A41" s="154"/>
      <c r="B41" s="248"/>
      <c r="C41" s="248"/>
      <c r="D41" s="248"/>
      <c r="E41" s="248"/>
      <c r="F41" s="248"/>
      <c r="G41" s="248"/>
      <c r="I41" s="466"/>
      <c r="J41" s="467"/>
      <c r="K41" s="467"/>
      <c r="L41" s="467"/>
      <c r="M41" s="467"/>
      <c r="N41" s="468"/>
      <c r="P41" s="455"/>
      <c r="Q41" s="456"/>
      <c r="R41" s="456"/>
      <c r="S41" s="456"/>
      <c r="T41" s="456"/>
      <c r="U41" s="457"/>
    </row>
    <row r="42" spans="1:21" outlineLevel="1">
      <c r="A42" s="154"/>
      <c r="B42" s="248"/>
      <c r="C42" s="248"/>
      <c r="D42" s="248"/>
      <c r="E42" s="248"/>
      <c r="F42" s="248"/>
      <c r="G42" s="248"/>
      <c r="I42" s="466"/>
      <c r="J42" s="467"/>
      <c r="K42" s="467"/>
      <c r="L42" s="467"/>
      <c r="M42" s="467"/>
      <c r="N42" s="468"/>
      <c r="P42" s="455"/>
      <c r="Q42" s="456"/>
      <c r="R42" s="456"/>
      <c r="S42" s="456"/>
      <c r="T42" s="456"/>
      <c r="U42" s="457"/>
    </row>
    <row r="43" spans="1:21" outlineLevel="1">
      <c r="A43" s="154"/>
      <c r="B43" s="248"/>
      <c r="C43" s="248"/>
      <c r="D43" s="248"/>
      <c r="E43" s="248"/>
      <c r="F43" s="248"/>
      <c r="G43" s="248"/>
      <c r="I43" s="466"/>
      <c r="J43" s="467"/>
      <c r="K43" s="467"/>
      <c r="L43" s="467"/>
      <c r="M43" s="467"/>
      <c r="N43" s="468"/>
      <c r="P43" s="455"/>
      <c r="Q43" s="456"/>
      <c r="R43" s="456"/>
      <c r="S43" s="456"/>
      <c r="T43" s="456"/>
      <c r="U43" s="457"/>
    </row>
    <row r="44" spans="1:21" outlineLevel="1">
      <c r="A44" s="154"/>
      <c r="B44" s="248"/>
      <c r="C44" s="248"/>
      <c r="D44" s="248"/>
      <c r="E44" s="248"/>
      <c r="F44" s="248"/>
      <c r="G44" s="248"/>
      <c r="I44" s="466"/>
      <c r="J44" s="467"/>
      <c r="K44" s="467"/>
      <c r="L44" s="467"/>
      <c r="M44" s="467"/>
      <c r="N44" s="468"/>
      <c r="P44" s="455"/>
      <c r="Q44" s="456"/>
      <c r="R44" s="456"/>
      <c r="S44" s="456"/>
      <c r="T44" s="456"/>
      <c r="U44" s="457"/>
    </row>
    <row r="45" spans="1:21" outlineLevel="1">
      <c r="A45" s="154"/>
      <c r="B45" s="248"/>
      <c r="C45" s="248"/>
      <c r="D45" s="248"/>
      <c r="E45" s="248"/>
      <c r="F45" s="248"/>
      <c r="G45" s="248"/>
      <c r="I45" s="469"/>
      <c r="J45" s="470"/>
      <c r="K45" s="470"/>
      <c r="L45" s="470"/>
      <c r="M45" s="470"/>
      <c r="N45" s="471"/>
      <c r="P45" s="458"/>
      <c r="Q45" s="459"/>
      <c r="R45" s="459"/>
      <c r="S45" s="459"/>
      <c r="T45" s="459"/>
      <c r="U45" s="460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81</v>
      </c>
    </row>
    <row r="49" spans="1:54" ht="15" outlineLevel="1">
      <c r="A49" s="12"/>
    </row>
    <row r="50" spans="1:54" ht="14" outlineLevel="1" thickBot="1">
      <c r="A50" s="4" t="s">
        <v>382</v>
      </c>
    </row>
    <row r="51" spans="1:54" outlineLevel="2">
      <c r="B51" s="19"/>
      <c r="C51" s="19"/>
      <c r="D51" s="19"/>
      <c r="E51" s="420" t="s">
        <v>277</v>
      </c>
      <c r="F51" s="408"/>
      <c r="G51" s="408"/>
      <c r="H51" s="408"/>
      <c r="I51" s="408"/>
      <c r="J51" s="408" t="s">
        <v>278</v>
      </c>
      <c r="K51" s="408"/>
      <c r="L51" s="408"/>
      <c r="M51" s="408"/>
      <c r="N51" s="408"/>
      <c r="O51" s="408" t="s">
        <v>279</v>
      </c>
      <c r="P51" s="408"/>
      <c r="Q51" s="408"/>
      <c r="R51" s="408"/>
      <c r="S51" s="408"/>
      <c r="T51" s="408" t="s">
        <v>280</v>
      </c>
      <c r="U51" s="408"/>
      <c r="V51" s="408"/>
      <c r="W51" s="408"/>
      <c r="X51" s="408"/>
      <c r="Y51" s="408" t="s">
        <v>383</v>
      </c>
      <c r="Z51" s="408"/>
      <c r="AA51" s="408"/>
      <c r="AB51" s="408"/>
      <c r="AC51" s="408"/>
      <c r="AD51" s="408" t="s">
        <v>384</v>
      </c>
      <c r="AE51" s="408"/>
      <c r="AF51" s="408"/>
      <c r="AG51" s="408"/>
      <c r="AH51" s="408"/>
      <c r="AI51" s="408" t="s">
        <v>385</v>
      </c>
      <c r="AJ51" s="408"/>
      <c r="AK51" s="408"/>
      <c r="AL51" s="408"/>
      <c r="AM51" s="408"/>
      <c r="AN51" s="408" t="s">
        <v>386</v>
      </c>
      <c r="AO51" s="408"/>
      <c r="AP51" s="408"/>
      <c r="AQ51" s="408"/>
      <c r="AR51" s="408"/>
      <c r="AS51" s="408" t="s">
        <v>387</v>
      </c>
      <c r="AT51" s="408"/>
      <c r="AU51" s="408"/>
      <c r="AV51" s="408"/>
      <c r="AW51" s="408"/>
      <c r="AX51" s="408" t="s">
        <v>388</v>
      </c>
      <c r="AY51" s="408"/>
      <c r="AZ51" s="408"/>
      <c r="BA51" s="408"/>
      <c r="BB51" s="412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76</v>
      </c>
      <c r="C53" s="19" t="s">
        <v>389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28" t="s">
        <v>390</v>
      </c>
      <c r="B54" s="127"/>
      <c r="C54" s="127"/>
      <c r="D54" s="124" t="s">
        <v>391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29"/>
      <c r="B55" s="36"/>
      <c r="C55" s="121"/>
      <c r="D55" s="2" t="s">
        <v>391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29"/>
      <c r="B56" s="36"/>
      <c r="C56" s="121"/>
      <c r="D56" s="2" t="s">
        <v>391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29"/>
      <c r="B57" s="36"/>
      <c r="C57" s="121"/>
      <c r="D57" s="2" t="s">
        <v>391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29"/>
      <c r="B58" s="36"/>
      <c r="C58" s="121"/>
      <c r="D58" s="2" t="s">
        <v>391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29"/>
      <c r="B59" s="36"/>
      <c r="C59" s="121"/>
      <c r="D59" s="2" t="s">
        <v>391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29"/>
      <c r="B60" s="36"/>
      <c r="C60" s="121"/>
      <c r="D60" s="2" t="s">
        <v>391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29"/>
      <c r="B61" s="36"/>
      <c r="C61" s="121"/>
      <c r="D61" s="2" t="s">
        <v>391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29"/>
      <c r="B62" s="36"/>
      <c r="C62" s="121"/>
      <c r="D62" s="2" t="s">
        <v>391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29"/>
      <c r="B63" s="36"/>
      <c r="C63" s="121"/>
      <c r="D63" s="2" t="s">
        <v>391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30"/>
      <c r="B64" s="122" t="s">
        <v>392</v>
      </c>
      <c r="C64" s="296" t="s">
        <v>393</v>
      </c>
      <c r="D64" s="123" t="s">
        <v>391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21" t="s">
        <v>394</v>
      </c>
      <c r="B66" s="266"/>
      <c r="C66" s="267"/>
      <c r="D66" s="268" t="s">
        <v>391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22"/>
      <c r="B67" s="252"/>
      <c r="C67" s="267"/>
      <c r="D67" s="269" t="s">
        <v>391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22"/>
      <c r="B68" s="252"/>
      <c r="C68" s="267"/>
      <c r="D68" s="269" t="s">
        <v>391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22"/>
      <c r="B69" s="252"/>
      <c r="C69" s="267"/>
      <c r="D69" s="269" t="s">
        <v>391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22"/>
      <c r="B70" s="252"/>
      <c r="C70" s="267"/>
      <c r="D70" s="269" t="s">
        <v>391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23"/>
      <c r="B71" s="122" t="s">
        <v>395</v>
      </c>
      <c r="C71" s="123"/>
      <c r="D71" s="270" t="s">
        <v>391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21" t="s">
        <v>396</v>
      </c>
      <c r="B75" s="127" t="s">
        <v>397</v>
      </c>
      <c r="C75" s="274"/>
      <c r="D75" s="124" t="s">
        <v>391</v>
      </c>
      <c r="E75" s="275">
        <f>-E158*'Fixed Data'!$B$27/10^2</f>
        <v>-0.86212766566576804</v>
      </c>
      <c r="F75" s="275">
        <f>-F158*'Fixed Data'!$B$27/10^2</f>
        <v>-0.87349288023450966</v>
      </c>
      <c r="G75" s="275">
        <f>-G158*'Fixed Data'!$B$27/10^2</f>
        <v>-0.88506022211691682</v>
      </c>
      <c r="H75" s="275">
        <f>-H158*'Fixed Data'!$B$27/10^2</f>
        <v>-0.89683477522317356</v>
      </c>
      <c r="I75" s="275">
        <f>-I158*'Fixed Data'!$B$27/10^2</f>
        <v>-0.90882179099885219</v>
      </c>
      <c r="J75" s="275">
        <f>-J158*'Fixed Data'!$B$27/10^2</f>
        <v>-0.92102669067875209</v>
      </c>
      <c r="K75" s="275">
        <f>-K158*'Fixed Data'!$B$27/10^2</f>
        <v>-0.93345507655609683</v>
      </c>
      <c r="L75" s="275">
        <f>-L158*'Fixed Data'!$B$27/10^2</f>
        <v>-0.94611273573893218</v>
      </c>
      <c r="M75" s="275">
        <f>-M158*'Fixed Data'!$B$27/10^2</f>
        <v>-0.95900564616036543</v>
      </c>
      <c r="N75" s="275">
        <f>-N158*'Fixed Data'!$B$27/10^2</f>
        <v>-0.97213998935032075</v>
      </c>
      <c r="O75" s="275">
        <f>-O158*'Fixed Data'!$B$27/10^2</f>
        <v>-0.98552215268937771</v>
      </c>
      <c r="P75" s="275">
        <f>-P158*'Fixed Data'!$B$27/10^2</f>
        <v>-0.99915873992668935</v>
      </c>
      <c r="Q75" s="275">
        <f>-Q158*'Fixed Data'!$B$27/10^2</f>
        <v>-1.0130565801953393</v>
      </c>
      <c r="R75" s="275">
        <f>-R158*'Fixed Data'!$B$27/10^2</f>
        <v>-1.0272227355251378</v>
      </c>
      <c r="S75" s="275">
        <f>-S158*'Fixed Data'!$B$27/10^2</f>
        <v>-1.0416645121118204</v>
      </c>
      <c r="T75" s="275">
        <f>-T158*'Fixed Data'!$B$27/10^2</f>
        <v>-1.0563894655760055</v>
      </c>
      <c r="U75" s="275">
        <f>-U158*'Fixed Data'!$B$27/10^2</f>
        <v>-1.0714054167400682</v>
      </c>
      <c r="V75" s="275">
        <f>-V158*'Fixed Data'!$B$27/10^2</f>
        <v>-1.0867204576383802</v>
      </c>
      <c r="W75" s="275">
        <f>-W158*'Fixed Data'!$B$27/10^2</f>
        <v>-1.1023429650403456</v>
      </c>
      <c r="X75" s="275">
        <f>-X158*'Fixed Data'!$B$27/10^2</f>
        <v>-1.1182816102170359</v>
      </c>
      <c r="Y75" s="275">
        <f>-Y158*'Fixed Data'!$B$27/10^2</f>
        <v>-1.1345453724642274</v>
      </c>
      <c r="Z75" s="275">
        <f>-Z158*'Fixed Data'!$B$27/10^2</f>
        <v>-1.1511435496203188</v>
      </c>
      <c r="AA75" s="275">
        <f>-AA158*'Fixed Data'!$B$27/10^2</f>
        <v>-1.1680857723406446</v>
      </c>
      <c r="AB75" s="275">
        <f>-AB158*'Fixed Data'!$B$27/10^2</f>
        <v>-1.1853820183717918</v>
      </c>
      <c r="AC75" s="275">
        <f>-AC158*'Fixed Data'!$B$27/10^2</f>
        <v>-1.2030426238207963</v>
      </c>
      <c r="AD75" s="275">
        <f>-AD158*'Fixed Data'!$B$27/10^2</f>
        <v>-1.2210783011858579</v>
      </c>
      <c r="AE75" s="275">
        <f>-AE158*'Fixed Data'!$B$27/10^2</f>
        <v>-1.2395001528793745</v>
      </c>
      <c r="AF75" s="275">
        <f>-AF158*'Fixed Data'!$B$27/10^2</f>
        <v>-1.2583196885073793</v>
      </c>
      <c r="AG75" s="275">
        <f>-AG158*'Fixed Data'!$B$27/10^2</f>
        <v>-1.2775488406464128</v>
      </c>
      <c r="AH75" s="275">
        <f>-AH158*'Fixed Data'!$B$27/10^2</f>
        <v>-1.2971999821229603</v>
      </c>
      <c r="AI75" s="275">
        <f>-AI158*'Fixed Data'!$B$27/10^2</f>
        <v>-1.3172859470492826</v>
      </c>
      <c r="AJ75" s="275">
        <f>-AJ158*'Fixed Data'!$B$27/10^2</f>
        <v>-1.3378200466002945</v>
      </c>
      <c r="AK75" s="275">
        <f>-AK158*'Fixed Data'!$B$27/10^2</f>
        <v>-1.3588160915519547</v>
      </c>
      <c r="AL75" s="275">
        <f>-AL158*'Fixed Data'!$B$27/10^2</f>
        <v>-1.3802884110632612</v>
      </c>
      <c r="AM75" s="275">
        <f>-AM158*'Fixed Data'!$B$27/10^2</f>
        <v>-1.4022518774684842</v>
      </c>
      <c r="AN75" s="275">
        <f>-AN158*'Fixed Data'!$B$27/10^2</f>
        <v>-1.424721926561719</v>
      </c>
      <c r="AO75" s="275">
        <f>-AO158*'Fixed Data'!$B$27/10^2</f>
        <v>-1.4477145831403986</v>
      </c>
      <c r="AP75" s="275">
        <f>-AP158*'Fixed Data'!$B$27/10^2</f>
        <v>-1.4712464857975247</v>
      </c>
      <c r="AQ75" s="275">
        <f>-AQ158*'Fixed Data'!$B$27/10^2</f>
        <v>-1.4953349117139023</v>
      </c>
      <c r="AR75" s="275">
        <f>-AR158*'Fixed Data'!$B$27/10^2</f>
        <v>-1.5199978074606084</v>
      </c>
      <c r="AS75" s="275">
        <f>-AS158*'Fixed Data'!$B$27/10^2</f>
        <v>-1.545253812288665</v>
      </c>
      <c r="AT75" s="275">
        <f>-AT158*'Fixed Data'!$B$27/10^2</f>
        <v>-1.5711222941904692</v>
      </c>
      <c r="AU75" s="275">
        <f>-AU158*'Fixed Data'!$B$27/10^2</f>
        <v>-1.5976233761945822</v>
      </c>
      <c r="AV75" s="275">
        <f>-AV158*'Fixed Data'!$B$27/10^2</f>
        <v>-1.624777973178442</v>
      </c>
      <c r="AW75" s="275">
        <f>-AW158*'Fixed Data'!$B$27/10^2</f>
        <v>-1.6526078219195497</v>
      </c>
      <c r="AX75" s="275">
        <f>-AX158*'Fixed Data'!$B$27/10^2</f>
        <v>-1.6811355201620219</v>
      </c>
      <c r="AY75" s="275">
        <f>-AY158*'Fixed Data'!$B$27/10^2</f>
        <v>-1.7103845641805742</v>
      </c>
      <c r="AZ75" s="275">
        <f>-AZ158*'Fixed Data'!$B$27/10^2</f>
        <v>-1.7403793863445136</v>
      </c>
      <c r="BA75" s="275">
        <f>-BA158*'Fixed Data'!$B$27/10^2</f>
        <v>-1.7711453964381239</v>
      </c>
      <c r="BB75" s="275">
        <f>-BB158*'Fixed Data'!$B$27/10^2</f>
        <v>-1.8024552806918779</v>
      </c>
    </row>
    <row r="76" spans="1:54" ht="19.5" customHeight="1" outlineLevel="2">
      <c r="A76" s="422"/>
      <c r="B76" s="121"/>
      <c r="C76" s="272"/>
      <c r="D76" s="2" t="s">
        <v>391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23"/>
      <c r="B77" s="273" t="s">
        <v>398</v>
      </c>
      <c r="C77" s="271"/>
      <c r="D77" s="123" t="s">
        <v>391</v>
      </c>
      <c r="E77" s="23">
        <f t="shared" ref="E77:AJ77" si="5">SUM(E75:E76)</f>
        <v>-0.86212766566576804</v>
      </c>
      <c r="F77" s="23">
        <f t="shared" si="5"/>
        <v>-0.87349288023450966</v>
      </c>
      <c r="G77" s="23">
        <f t="shared" si="5"/>
        <v>-0.88506022211691682</v>
      </c>
      <c r="H77" s="23">
        <f t="shared" si="5"/>
        <v>-0.89683477522317356</v>
      </c>
      <c r="I77" s="23">
        <f t="shared" si="5"/>
        <v>-0.90882179099885219</v>
      </c>
      <c r="J77" s="23">
        <f t="shared" si="5"/>
        <v>-0.92102669067875209</v>
      </c>
      <c r="K77" s="23">
        <f t="shared" si="5"/>
        <v>-0.93345507655609683</v>
      </c>
      <c r="L77" s="23">
        <f t="shared" si="5"/>
        <v>-0.94611273573893218</v>
      </c>
      <c r="M77" s="23">
        <f t="shared" si="5"/>
        <v>-0.95900564616036543</v>
      </c>
      <c r="N77" s="23">
        <f t="shared" si="5"/>
        <v>-0.97213998935032075</v>
      </c>
      <c r="O77" s="23">
        <f t="shared" si="5"/>
        <v>-0.98552215268937771</v>
      </c>
      <c r="P77" s="23">
        <f t="shared" si="5"/>
        <v>-0.99915873992668935</v>
      </c>
      <c r="Q77" s="23">
        <f t="shared" si="5"/>
        <v>-1.0130565801953393</v>
      </c>
      <c r="R77" s="23">
        <f t="shared" si="5"/>
        <v>-1.0272227355251378</v>
      </c>
      <c r="S77" s="23">
        <f t="shared" si="5"/>
        <v>-1.0416645121118204</v>
      </c>
      <c r="T77" s="23">
        <f t="shared" si="5"/>
        <v>-1.0563894655760055</v>
      </c>
      <c r="U77" s="23">
        <f t="shared" si="5"/>
        <v>-1.0714054167400682</v>
      </c>
      <c r="V77" s="23">
        <f t="shared" si="5"/>
        <v>-1.0867204576383802</v>
      </c>
      <c r="W77" s="23">
        <f t="shared" si="5"/>
        <v>-1.1023429650403456</v>
      </c>
      <c r="X77" s="23">
        <f t="shared" si="5"/>
        <v>-1.1182816102170359</v>
      </c>
      <c r="Y77" s="23">
        <f t="shared" si="5"/>
        <v>-1.1345453724642274</v>
      </c>
      <c r="Z77" s="23">
        <f t="shared" si="5"/>
        <v>-1.1511435496203188</v>
      </c>
      <c r="AA77" s="23">
        <f t="shared" si="5"/>
        <v>-1.1680857723406446</v>
      </c>
      <c r="AB77" s="23">
        <f t="shared" si="5"/>
        <v>-1.1853820183717918</v>
      </c>
      <c r="AC77" s="23">
        <f t="shared" si="5"/>
        <v>-1.2030426238207963</v>
      </c>
      <c r="AD77" s="23">
        <f t="shared" si="5"/>
        <v>-1.2210783011858579</v>
      </c>
      <c r="AE77" s="23">
        <f t="shared" si="5"/>
        <v>-1.2395001528793745</v>
      </c>
      <c r="AF77" s="23">
        <f t="shared" si="5"/>
        <v>-1.2583196885073793</v>
      </c>
      <c r="AG77" s="23">
        <f t="shared" si="5"/>
        <v>-1.2775488406464128</v>
      </c>
      <c r="AH77" s="23">
        <f t="shared" si="5"/>
        <v>-1.2971999821229603</v>
      </c>
      <c r="AI77" s="23">
        <f t="shared" si="5"/>
        <v>-1.3172859470492826</v>
      </c>
      <c r="AJ77" s="23">
        <f t="shared" si="5"/>
        <v>-1.3378200466002945</v>
      </c>
      <c r="AK77" s="23">
        <f t="shared" ref="AK77:BB77" si="6">SUM(AK75:AK76)</f>
        <v>-1.3588160915519547</v>
      </c>
      <c r="AL77" s="23">
        <f t="shared" si="6"/>
        <v>-1.3802884110632612</v>
      </c>
      <c r="AM77" s="23">
        <f t="shared" si="6"/>
        <v>-1.4022518774684842</v>
      </c>
      <c r="AN77" s="23">
        <f t="shared" si="6"/>
        <v>-1.424721926561719</v>
      </c>
      <c r="AO77" s="23">
        <f t="shared" si="6"/>
        <v>-1.4477145831403986</v>
      </c>
      <c r="AP77" s="23">
        <f t="shared" si="6"/>
        <v>-1.4712464857975247</v>
      </c>
      <c r="AQ77" s="23">
        <f t="shared" si="6"/>
        <v>-1.4953349117139023</v>
      </c>
      <c r="AR77" s="23">
        <f t="shared" si="6"/>
        <v>-1.5199978074606084</v>
      </c>
      <c r="AS77" s="23">
        <f t="shared" si="6"/>
        <v>-1.545253812288665</v>
      </c>
      <c r="AT77" s="23">
        <f t="shared" si="6"/>
        <v>-1.5711222941904692</v>
      </c>
      <c r="AU77" s="23">
        <f t="shared" si="6"/>
        <v>-1.5976233761945822</v>
      </c>
      <c r="AV77" s="23">
        <f t="shared" si="6"/>
        <v>-1.624777973178442</v>
      </c>
      <c r="AW77" s="23">
        <f t="shared" si="6"/>
        <v>-1.6526078219195497</v>
      </c>
      <c r="AX77" s="23">
        <f t="shared" si="6"/>
        <v>-1.6811355201620219</v>
      </c>
      <c r="AY77" s="23">
        <f t="shared" si="6"/>
        <v>-1.7103845641805742</v>
      </c>
      <c r="AZ77" s="23">
        <f t="shared" si="6"/>
        <v>-1.7403793863445136</v>
      </c>
      <c r="BA77" s="23">
        <f t="shared" si="6"/>
        <v>-1.7711453964381239</v>
      </c>
      <c r="BB77" s="255">
        <f t="shared" si="6"/>
        <v>-1.8024552806918779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99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400</v>
      </c>
      <c r="C81" s="6" t="s">
        <v>401</v>
      </c>
      <c r="D81" t="s">
        <v>402</v>
      </c>
      <c r="E81" s="129">
        <f>$B$20</f>
        <v>1</v>
      </c>
      <c r="F81" s="129">
        <f t="shared" ref="F81:AA81" si="7">$B$20</f>
        <v>1</v>
      </c>
      <c r="G81" s="129">
        <f t="shared" si="7"/>
        <v>1</v>
      </c>
      <c r="H81" s="129">
        <f t="shared" si="7"/>
        <v>1</v>
      </c>
      <c r="I81" s="129">
        <f t="shared" si="7"/>
        <v>1</v>
      </c>
      <c r="J81" s="129">
        <f t="shared" si="7"/>
        <v>1</v>
      </c>
      <c r="K81" s="129">
        <f t="shared" si="7"/>
        <v>1</v>
      </c>
      <c r="L81" s="129">
        <f t="shared" si="7"/>
        <v>1</v>
      </c>
      <c r="M81" s="129">
        <f t="shared" si="7"/>
        <v>1</v>
      </c>
      <c r="N81" s="129">
        <f t="shared" si="7"/>
        <v>1</v>
      </c>
      <c r="O81" s="129">
        <f t="shared" si="7"/>
        <v>1</v>
      </c>
      <c r="P81" s="129">
        <f t="shared" si="7"/>
        <v>1</v>
      </c>
      <c r="Q81" s="129">
        <f t="shared" si="7"/>
        <v>1</v>
      </c>
      <c r="R81" s="129">
        <f t="shared" si="7"/>
        <v>1</v>
      </c>
      <c r="S81" s="129">
        <f t="shared" si="7"/>
        <v>1</v>
      </c>
      <c r="T81" s="129">
        <f t="shared" si="7"/>
        <v>1</v>
      </c>
      <c r="U81" s="129">
        <f t="shared" si="7"/>
        <v>1</v>
      </c>
      <c r="V81" s="129">
        <f t="shared" si="7"/>
        <v>1</v>
      </c>
      <c r="W81" s="129">
        <f t="shared" si="7"/>
        <v>1</v>
      </c>
      <c r="X81" s="129">
        <f t="shared" si="7"/>
        <v>1</v>
      </c>
      <c r="Y81" s="129">
        <f t="shared" si="7"/>
        <v>1</v>
      </c>
      <c r="Z81" s="129">
        <f t="shared" si="7"/>
        <v>1</v>
      </c>
      <c r="AA81" s="129">
        <f t="shared" si="7"/>
        <v>1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403</v>
      </c>
      <c r="C82" t="s">
        <v>404</v>
      </c>
      <c r="D82" t="s">
        <v>391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405</v>
      </c>
      <c r="C83" t="s">
        <v>406</v>
      </c>
      <c r="D83" t="s">
        <v>391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407</v>
      </c>
      <c r="C84" t="s">
        <v>408</v>
      </c>
      <c r="D84" t="s">
        <v>391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9</v>
      </c>
      <c r="C85" t="s">
        <v>410</v>
      </c>
      <c r="D85" t="s">
        <v>391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11</v>
      </c>
      <c r="C86" t="s">
        <v>412</v>
      </c>
      <c r="D86" t="s">
        <v>391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13</v>
      </c>
      <c r="C87" t="s">
        <v>414</v>
      </c>
      <c r="D87" t="s">
        <v>391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15</v>
      </c>
      <c r="C88" t="s">
        <v>416</v>
      </c>
      <c r="D88" t="s">
        <v>391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17</v>
      </c>
      <c r="C89" t="s">
        <v>418</v>
      </c>
      <c r="D89" t="s">
        <v>391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9</v>
      </c>
      <c r="C90" t="s">
        <v>420</v>
      </c>
      <c r="D90" t="s">
        <v>391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21</v>
      </c>
      <c r="C91" t="s">
        <v>422</v>
      </c>
      <c r="D91" t="s">
        <v>391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23</v>
      </c>
      <c r="C92" t="s">
        <v>424</v>
      </c>
      <c r="D92" t="s">
        <v>391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25</v>
      </c>
      <c r="C93" t="s">
        <v>426</v>
      </c>
      <c r="D93" t="s">
        <v>391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27</v>
      </c>
      <c r="C94" t="s">
        <v>428</v>
      </c>
      <c r="D94" t="s">
        <v>391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9</v>
      </c>
      <c r="C95" t="s">
        <v>430</v>
      </c>
      <c r="D95" t="s">
        <v>391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31</v>
      </c>
      <c r="C96" t="s">
        <v>432</v>
      </c>
      <c r="D96" t="s">
        <v>391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33</v>
      </c>
      <c r="C97" t="s">
        <v>434</v>
      </c>
      <c r="D97" t="s">
        <v>391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35</v>
      </c>
      <c r="C98" t="s">
        <v>436</v>
      </c>
      <c r="D98" t="s">
        <v>391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37</v>
      </c>
      <c r="C99" t="s">
        <v>438</v>
      </c>
      <c r="D99" t="s">
        <v>391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9</v>
      </c>
      <c r="C100" t="s">
        <v>440</v>
      </c>
      <c r="D100" t="s">
        <v>391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41</v>
      </c>
      <c r="C101" t="s">
        <v>442</v>
      </c>
      <c r="D101" t="s">
        <v>391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43</v>
      </c>
      <c r="C102" t="s">
        <v>444</v>
      </c>
      <c r="D102" t="s">
        <v>391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45</v>
      </c>
      <c r="C103" t="s">
        <v>446</v>
      </c>
      <c r="D103" t="s">
        <v>391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47</v>
      </c>
      <c r="C104" t="s">
        <v>448</v>
      </c>
      <c r="D104" t="s">
        <v>391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9</v>
      </c>
      <c r="C105" t="s">
        <v>450</v>
      </c>
      <c r="D105" t="s">
        <v>391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51</v>
      </c>
      <c r="C106" t="s">
        <v>452</v>
      </c>
      <c r="D106" t="s">
        <v>391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53</v>
      </c>
      <c r="C107" t="s">
        <v>454</v>
      </c>
      <c r="D107" t="s">
        <v>391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55</v>
      </c>
      <c r="C128" t="s">
        <v>456</v>
      </c>
      <c r="D128" t="s">
        <v>391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57</v>
      </c>
      <c r="C129" t="s">
        <v>458</v>
      </c>
      <c r="D129" t="s">
        <v>391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9</v>
      </c>
      <c r="C130" t="s">
        <v>460</v>
      </c>
      <c r="D130" t="s">
        <v>391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61</v>
      </c>
      <c r="C131" t="s">
        <v>462</v>
      </c>
      <c r="D131" t="s">
        <v>391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63</v>
      </c>
      <c r="C132" t="s">
        <v>464</v>
      </c>
      <c r="D132" t="s">
        <v>391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65</v>
      </c>
      <c r="C133" s="7" t="s">
        <v>466</v>
      </c>
      <c r="D133" s="7" t="s">
        <v>391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67</v>
      </c>
      <c r="C134" s="143"/>
      <c r="D134" s="243"/>
      <c r="E134" s="245">
        <f t="shared" ref="E134:AJ134" si="17">E83+E77+E71</f>
        <v>-0.86212766566576804</v>
      </c>
      <c r="F134" s="245">
        <f t="shared" si="17"/>
        <v>-0.87349288023450966</v>
      </c>
      <c r="G134" s="245">
        <f t="shared" si="17"/>
        <v>-0.88506022211691682</v>
      </c>
      <c r="H134" s="245">
        <f t="shared" si="17"/>
        <v>-0.89683477522317356</v>
      </c>
      <c r="I134" s="245">
        <f t="shared" si="17"/>
        <v>-0.90882179099885219</v>
      </c>
      <c r="J134" s="245">
        <f t="shared" si="17"/>
        <v>-0.92102669067875209</v>
      </c>
      <c r="K134" s="245">
        <f t="shared" si="17"/>
        <v>-0.93345507655609683</v>
      </c>
      <c r="L134" s="245">
        <f t="shared" si="17"/>
        <v>-0.94611273573893218</v>
      </c>
      <c r="M134" s="245">
        <f t="shared" si="17"/>
        <v>-0.95900564616036543</v>
      </c>
      <c r="N134" s="245">
        <f t="shared" si="17"/>
        <v>-0.97213998935032075</v>
      </c>
      <c r="O134" s="245">
        <f t="shared" si="17"/>
        <v>-0.98552215268937771</v>
      </c>
      <c r="P134" s="245">
        <f t="shared" si="17"/>
        <v>-0.99915873992668935</v>
      </c>
      <c r="Q134" s="245">
        <f t="shared" si="17"/>
        <v>-1.0130565801953393</v>
      </c>
      <c r="R134" s="245">
        <f t="shared" si="17"/>
        <v>-1.0272227355251378</v>
      </c>
      <c r="S134" s="245">
        <f t="shared" si="17"/>
        <v>-1.0416645121118204</v>
      </c>
      <c r="T134" s="245">
        <f t="shared" si="17"/>
        <v>-1.0563894655760055</v>
      </c>
      <c r="U134" s="245">
        <f t="shared" si="17"/>
        <v>-1.0714054167400682</v>
      </c>
      <c r="V134" s="245">
        <f t="shared" si="17"/>
        <v>-1.0867204576383802</v>
      </c>
      <c r="W134" s="245">
        <f t="shared" si="17"/>
        <v>-1.1023429650403456</v>
      </c>
      <c r="X134" s="245">
        <f t="shared" si="17"/>
        <v>-1.1182816102170359</v>
      </c>
      <c r="Y134" s="245">
        <f t="shared" si="17"/>
        <v>-1.1345453724642274</v>
      </c>
      <c r="Z134" s="245">
        <f t="shared" si="17"/>
        <v>-1.1511435496203188</v>
      </c>
      <c r="AA134" s="245">
        <f t="shared" si="17"/>
        <v>-1.1680857723406446</v>
      </c>
      <c r="AB134" s="245">
        <f t="shared" si="17"/>
        <v>-1.1853820183717918</v>
      </c>
      <c r="AC134" s="245">
        <f t="shared" si="17"/>
        <v>-1.2030426238207963</v>
      </c>
      <c r="AD134" s="245">
        <f t="shared" si="17"/>
        <v>-1.2210783011858579</v>
      </c>
      <c r="AE134" s="245">
        <f t="shared" si="17"/>
        <v>-1.2395001528793745</v>
      </c>
      <c r="AF134" s="245">
        <f t="shared" si="17"/>
        <v>-1.2583196885073793</v>
      </c>
      <c r="AG134" s="245">
        <f t="shared" si="17"/>
        <v>-1.2775488406464128</v>
      </c>
      <c r="AH134" s="245">
        <f t="shared" si="17"/>
        <v>-1.2971999821229603</v>
      </c>
      <c r="AI134" s="245">
        <f t="shared" si="17"/>
        <v>-1.3172859470492826</v>
      </c>
      <c r="AJ134" s="245">
        <f t="shared" si="17"/>
        <v>-1.3378200466002945</v>
      </c>
      <c r="AK134" s="245">
        <f t="shared" ref="AK134:BB134" si="18">AK83+AK77+AK71</f>
        <v>-1.3588160915519547</v>
      </c>
      <c r="AL134" s="245">
        <f t="shared" si="18"/>
        <v>-1.3802884110632612</v>
      </c>
      <c r="AM134" s="245">
        <f t="shared" si="18"/>
        <v>-1.4022518774684842</v>
      </c>
      <c r="AN134" s="245">
        <f t="shared" si="18"/>
        <v>-1.424721926561719</v>
      </c>
      <c r="AO134" s="245">
        <f t="shared" si="18"/>
        <v>-1.4477145831403986</v>
      </c>
      <c r="AP134" s="245">
        <f t="shared" si="18"/>
        <v>-1.4712464857975247</v>
      </c>
      <c r="AQ134" s="245">
        <f t="shared" si="18"/>
        <v>-1.4953349117139023</v>
      </c>
      <c r="AR134" s="245">
        <f t="shared" si="18"/>
        <v>-1.5199978074606084</v>
      </c>
      <c r="AS134" s="245">
        <f t="shared" si="18"/>
        <v>-1.545253812288665</v>
      </c>
      <c r="AT134" s="245">
        <f t="shared" si="18"/>
        <v>-1.5711222941904692</v>
      </c>
      <c r="AU134" s="245">
        <f t="shared" si="18"/>
        <v>-1.5976233761945822</v>
      </c>
      <c r="AV134" s="245">
        <f t="shared" si="18"/>
        <v>-1.624777973178442</v>
      </c>
      <c r="AW134" s="245">
        <f t="shared" si="18"/>
        <v>-1.6526078219195497</v>
      </c>
      <c r="AX134" s="245">
        <f t="shared" si="18"/>
        <v>-1.6811355201620219</v>
      </c>
      <c r="AY134" s="245">
        <f t="shared" si="18"/>
        <v>-1.7103845641805742</v>
      </c>
      <c r="AZ134" s="245">
        <f t="shared" si="18"/>
        <v>-1.7403793863445136</v>
      </c>
      <c r="BA134" s="245">
        <f t="shared" si="18"/>
        <v>-1.7711453964381239</v>
      </c>
      <c r="BB134" s="245">
        <f t="shared" si="18"/>
        <v>-1.8024552806918779</v>
      </c>
    </row>
    <row r="135" spans="1:54" ht="14" outlineLevel="2" thickBot="1">
      <c r="A135" s="138"/>
      <c r="B135" s="140" t="s">
        <v>468</v>
      </c>
      <c r="C135" s="141"/>
      <c r="D135" s="244"/>
      <c r="E135" s="245">
        <f>E133+E134</f>
        <v>-0.86212766566576804</v>
      </c>
      <c r="F135" s="245">
        <f t="shared" ref="F135:AW135" si="19">F133+F134</f>
        <v>-0.87349288023450966</v>
      </c>
      <c r="G135" s="245">
        <f t="shared" si="19"/>
        <v>-0.88506022211691682</v>
      </c>
      <c r="H135" s="245">
        <f t="shared" si="19"/>
        <v>-0.89683477522317356</v>
      </c>
      <c r="I135" s="245">
        <f t="shared" si="19"/>
        <v>-0.90882179099885219</v>
      </c>
      <c r="J135" s="245">
        <f t="shared" si="19"/>
        <v>-0.92102669067875209</v>
      </c>
      <c r="K135" s="245">
        <f t="shared" si="19"/>
        <v>-0.93345507655609683</v>
      </c>
      <c r="L135" s="245">
        <f t="shared" si="19"/>
        <v>-0.94611273573893218</v>
      </c>
      <c r="M135" s="245">
        <f t="shared" si="19"/>
        <v>-0.95900564616036543</v>
      </c>
      <c r="N135" s="245">
        <f t="shared" si="19"/>
        <v>-0.97213998935032075</v>
      </c>
      <c r="O135" s="245">
        <f t="shared" si="19"/>
        <v>-0.98552215268937771</v>
      </c>
      <c r="P135" s="245">
        <f t="shared" si="19"/>
        <v>-0.99915873992668935</v>
      </c>
      <c r="Q135" s="245">
        <f t="shared" si="19"/>
        <v>-1.0130565801953393</v>
      </c>
      <c r="R135" s="245">
        <f t="shared" si="19"/>
        <v>-1.0272227355251378</v>
      </c>
      <c r="S135" s="245">
        <f t="shared" si="19"/>
        <v>-1.0416645121118204</v>
      </c>
      <c r="T135" s="245">
        <f t="shared" si="19"/>
        <v>-1.0563894655760055</v>
      </c>
      <c r="U135" s="245">
        <f t="shared" si="19"/>
        <v>-1.0714054167400682</v>
      </c>
      <c r="V135" s="245">
        <f t="shared" si="19"/>
        <v>-1.0867204576383802</v>
      </c>
      <c r="W135" s="245">
        <f t="shared" si="19"/>
        <v>-1.1023429650403456</v>
      </c>
      <c r="X135" s="245">
        <f t="shared" si="19"/>
        <v>-1.1182816102170359</v>
      </c>
      <c r="Y135" s="245">
        <f t="shared" si="19"/>
        <v>-1.1345453724642274</v>
      </c>
      <c r="Z135" s="245">
        <f t="shared" si="19"/>
        <v>-1.1511435496203188</v>
      </c>
      <c r="AA135" s="245">
        <f t="shared" si="19"/>
        <v>-1.1680857723406446</v>
      </c>
      <c r="AB135" s="245">
        <f t="shared" si="19"/>
        <v>-1.1853820183717918</v>
      </c>
      <c r="AC135" s="245">
        <f t="shared" si="19"/>
        <v>-1.2030426238207963</v>
      </c>
      <c r="AD135" s="245">
        <f t="shared" si="19"/>
        <v>-1.2210783011858579</v>
      </c>
      <c r="AE135" s="245">
        <f t="shared" si="19"/>
        <v>-1.2395001528793745</v>
      </c>
      <c r="AF135" s="245">
        <f t="shared" si="19"/>
        <v>-1.2583196885073793</v>
      </c>
      <c r="AG135" s="245">
        <f t="shared" si="19"/>
        <v>-1.2775488406464128</v>
      </c>
      <c r="AH135" s="245">
        <f t="shared" si="19"/>
        <v>-1.2971999821229603</v>
      </c>
      <c r="AI135" s="245">
        <f t="shared" si="19"/>
        <v>-1.3172859470492826</v>
      </c>
      <c r="AJ135" s="245">
        <f t="shared" si="19"/>
        <v>-1.3378200466002945</v>
      </c>
      <c r="AK135" s="245">
        <f t="shared" si="19"/>
        <v>-1.3588160915519547</v>
      </c>
      <c r="AL135" s="245">
        <f t="shared" si="19"/>
        <v>-1.3802884110632612</v>
      </c>
      <c r="AM135" s="245">
        <f t="shared" si="19"/>
        <v>-1.4022518774684842</v>
      </c>
      <c r="AN135" s="245">
        <f t="shared" si="19"/>
        <v>-1.424721926561719</v>
      </c>
      <c r="AO135" s="245">
        <f t="shared" si="19"/>
        <v>-1.4477145831403986</v>
      </c>
      <c r="AP135" s="245">
        <f t="shared" si="19"/>
        <v>-1.4712464857975247</v>
      </c>
      <c r="AQ135" s="245">
        <f t="shared" si="19"/>
        <v>-1.4953349117139023</v>
      </c>
      <c r="AR135" s="245">
        <f t="shared" si="19"/>
        <v>-1.5199978074606084</v>
      </c>
      <c r="AS135" s="245">
        <f t="shared" si="19"/>
        <v>-1.545253812288665</v>
      </c>
      <c r="AT135" s="245">
        <f t="shared" si="19"/>
        <v>-1.5711222941904692</v>
      </c>
      <c r="AU135" s="245">
        <f t="shared" si="19"/>
        <v>-1.5976233761945822</v>
      </c>
      <c r="AV135" s="245">
        <f t="shared" si="19"/>
        <v>-1.624777973178442</v>
      </c>
      <c r="AW135" s="245">
        <f t="shared" si="19"/>
        <v>-1.6526078219195497</v>
      </c>
      <c r="AX135" s="245">
        <f>AX133+AX134</f>
        <v>-1.6811355201620219</v>
      </c>
      <c r="AY135" s="245">
        <f>AY133+AY134</f>
        <v>-1.7103845641805742</v>
      </c>
      <c r="AZ135" s="245">
        <f>AZ133+AZ134</f>
        <v>-1.7403793863445136</v>
      </c>
      <c r="BA135" s="245">
        <f>BA133+BA134</f>
        <v>-1.7711453964381239</v>
      </c>
      <c r="BB135" s="245">
        <f>BB133+BB134</f>
        <v>-1.8024552806918779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9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70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71</v>
      </c>
      <c r="C142" s="134" t="s">
        <v>164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24" t="s">
        <v>472</v>
      </c>
      <c r="B143" s="135" t="s">
        <v>289</v>
      </c>
      <c r="C143" s="135" t="s">
        <v>397</v>
      </c>
      <c r="D143" s="135" t="s">
        <v>391</v>
      </c>
      <c r="E143" s="21">
        <f>-(E$158*'Fixed Data'!$B$25*'Fixed Data'!E$47*'Fixed Data'!$B$24*'Fixed Data'!$B$23+E$158*'Fixed Data'!$B$26)*'Fixed Data'!L42/10^6</f>
        <v>-5.1405199502536956</v>
      </c>
      <c r="F143" s="21">
        <f>-(F$158*'Fixed Data'!$B$25*'Fixed Data'!F$47*'Fixed Data'!$B$24*'Fixed Data'!$B$23+F$158*'Fixed Data'!$B$26)*'Fixed Data'!M42/10^6</f>
        <v>-5.3009602768058572</v>
      </c>
      <c r="G143" s="21">
        <f>-(G$158*'Fixed Data'!$B$25*'Fixed Data'!G$47*'Fixed Data'!$B$24*'Fixed Data'!$B$23+G$158*'Fixed Data'!$B$26)*'Fixed Data'!N42/10^6</f>
        <v>-5.4462800293420672</v>
      </c>
      <c r="H143" s="21">
        <f>-(H$158*'Fixed Data'!$B$25*'Fixed Data'!H$47*'Fixed Data'!$B$24*'Fixed Data'!$B$23+H$158*'Fixed Data'!$B$26)*'Fixed Data'!O42/10^6</f>
        <v>-5.5948560566445131</v>
      </c>
      <c r="I143" s="21">
        <f>-(I$158*'Fixed Data'!$B$25*'Fixed Data'!I$47*'Fixed Data'!$B$24*'Fixed Data'!$B$23+I$158*'Fixed Data'!$B$26)*'Fixed Data'!P42/10^6</f>
        <v>-5.7660588052065229</v>
      </c>
      <c r="J143" s="21">
        <f>-(J$158*'Fixed Data'!$B$25*'Fixed Data'!J$47*'Fixed Data'!$B$24*'Fixed Data'!$B$23+J$158*'Fixed Data'!$B$26)*'Fixed Data'!Q42/10^6</f>
        <v>-5.9412105938329898</v>
      </c>
      <c r="K143" s="21">
        <f>-(K$158*'Fixed Data'!$B$25*'Fixed Data'!K$47*'Fixed Data'!$B$24*'Fixed Data'!$B$23+K$158*'Fixed Data'!$B$26)*'Fixed Data'!R42/10^6</f>
        <v>-6.1006103287381892</v>
      </c>
      <c r="L143" s="21">
        <f>-(L$158*'Fixed Data'!$B$25*'Fixed Data'!L$47*'Fixed Data'!$B$24*'Fixed Data'!$B$23+L$158*'Fixed Data'!$B$26)*'Fixed Data'!S42/10^6</f>
        <v>-6.2837134687377807</v>
      </c>
      <c r="M143" s="21">
        <f>-(M$158*'Fixed Data'!$B$25*'Fixed Data'!M$47*'Fixed Data'!$B$24*'Fixed Data'!$B$23+M$158*'Fixed Data'!$B$26)*'Fixed Data'!T42/10^6</f>
        <v>-6.4710898702423538</v>
      </c>
      <c r="N143" s="21">
        <f>-(N$158*'Fixed Data'!$B$25*'Fixed Data'!N$47*'Fixed Data'!$B$24*'Fixed Data'!$B$23+N$158*'Fixed Data'!$B$26)*'Fixed Data'!U42/10^6</f>
        <v>-6.6422287383557803</v>
      </c>
      <c r="O143" s="21">
        <f>-(O$158*'Fixed Data'!$B$25*'Fixed Data'!O$47*'Fixed Data'!$B$24*'Fixed Data'!$B$23+O$158*'Fixed Data'!$B$26)*'Fixed Data'!V42/10^6</f>
        <v>-6.8382234940129356</v>
      </c>
      <c r="P143" s="21">
        <f>-(P$158*'Fixed Data'!$B$25*'Fixed Data'!P$47*'Fixed Data'!$B$24*'Fixed Data'!$B$23+P$158*'Fixed Data'!$B$26)*'Fixed Data'!W42/10^6</f>
        <v>-7.0388501981425371</v>
      </c>
      <c r="Q143" s="21">
        <f>-(Q$158*'Fixed Data'!$B$25*'Fixed Data'!Q$47*'Fixed Data'!$B$24*'Fixed Data'!$B$23+Q$158*'Fixed Data'!$B$26)*'Fixed Data'!X42/10^6</f>
        <v>-7.2442386651060877</v>
      </c>
      <c r="R143" s="21">
        <f>-(R$158*'Fixed Data'!$B$25*'Fixed Data'!R$47*'Fixed Data'!$B$24*'Fixed Data'!$B$23+R$158*'Fixed Data'!$B$26)*'Fixed Data'!Y42/10^6</f>
        <v>-7.4763201493123832</v>
      </c>
      <c r="S143" s="21">
        <f>-(S$158*'Fixed Data'!$B$25*'Fixed Data'!S$47*'Fixed Data'!$B$24*'Fixed Data'!$B$23+S$158*'Fixed Data'!$B$26)*'Fixed Data'!Z42/10^6</f>
        <v>-7.6919465877966342</v>
      </c>
      <c r="T143" s="21">
        <f>-(T$158*'Fixed Data'!$B$25*'Fixed Data'!T$47*'Fixed Data'!$B$24*'Fixed Data'!$B$23+T$158*'Fixed Data'!$B$26)*'Fixed Data'!AA42/10^6</f>
        <v>-7.9127585591622269</v>
      </c>
      <c r="U143" s="21">
        <f>-(U$158*'Fixed Data'!$B$25*'Fixed Data'!U$47*'Fixed Data'!$B$24*'Fixed Data'!$B$23+U$158*'Fixed Data'!$B$26)*'Fixed Data'!AB42/10^6</f>
        <v>-8.1389056059304163</v>
      </c>
      <c r="V143" s="21">
        <f>-(V$158*'Fixed Data'!$B$25*'Fixed Data'!V$47*'Fixed Data'!$B$24*'Fixed Data'!$B$23+V$158*'Fixed Data'!$B$26)*'Fixed Data'!AC42/10^6</f>
        <v>-8.3936020249076471</v>
      </c>
      <c r="W143" s="21">
        <f>-(W$158*'Fixed Data'!$B$25*'Fixed Data'!W$47*'Fixed Data'!$B$24*'Fixed Data'!$B$23+W$158*'Fixed Data'!$B$26)*'Fixed Data'!AD42/10^6</f>
        <v>-8.631221228982632</v>
      </c>
      <c r="X143" s="21">
        <f>-(X$158*'Fixed Data'!$B$25*'Fixed Data'!X$47*'Fixed Data'!$B$24*'Fixed Data'!$B$23+X$158*'Fixed Data'!$B$26)*'Fixed Data'!AE42/10^6</f>
        <v>-8.8983933181982007</v>
      </c>
      <c r="Y143" s="21">
        <f>-(Y$158*'Fixed Data'!$B$25*'Fixed Data'!Y$47*'Fixed Data'!$B$24*'Fixed Data'!$B$23+Y$158*'Fixed Data'!$B$26)*'Fixed Data'!AF42/10^6</f>
        <v>-9.1481781340956392</v>
      </c>
      <c r="Z143" s="21">
        <f>-(Z$158*'Fixed Data'!$B$25*'Fixed Data'!Z$47*'Fixed Data'!$B$24*'Fixed Data'!$B$23+Z$158*'Fixed Data'!$B$26)*'Fixed Data'!AG42/10^6</f>
        <v>-9.4285723118604849</v>
      </c>
      <c r="AA143" s="21">
        <f>-(AA$158*'Fixed Data'!$B$25*'Fixed Data'!AA$47*'Fixed Data'!$B$24*'Fixed Data'!$B$23+AA$158*'Fixed Data'!$B$26)*'Fixed Data'!AH42/10^6</f>
        <v>-9.7160546380969883</v>
      </c>
      <c r="AB143" s="21">
        <f>-(AB$158*'Fixed Data'!$B$25*'Fixed Data'!AB$47*'Fixed Data'!$B$24*'Fixed Data'!$B$23+AB$158*'Fixed Data'!$B$26)*'Fixed Data'!AI42/10^6</f>
        <v>-10.010840784045181</v>
      </c>
      <c r="AC143" s="21">
        <f>-(AC$158*'Fixed Data'!$B$25*'Fixed Data'!AC$47*'Fixed Data'!$B$24*'Fixed Data'!$B$23+AC$158*'Fixed Data'!$B$26)*'Fixed Data'!AJ42/10^6</f>
        <v>-10.307319691926576</v>
      </c>
      <c r="AD143" s="21">
        <f>-(AD$158*'Fixed Data'!$B$25*'Fixed Data'!AD$47*'Fixed Data'!$B$24*'Fixed Data'!$B$23+AD$158*'Fixed Data'!$B$26)*'Fixed Data'!AK42/10^6</f>
        <v>-10.612758490120568</v>
      </c>
      <c r="AE143" s="21">
        <f>-(AE$158*'Fixed Data'!$B$25*'Fixed Data'!AE$47*'Fixed Data'!$B$24*'Fixed Data'!$B$23+AE$158*'Fixed Data'!$B$26)*'Fixed Data'!AL42/10^6</f>
        <v>-10.928642049376563</v>
      </c>
      <c r="AF143" s="21">
        <f>-(AF$158*'Fixed Data'!$B$25*'Fixed Data'!AF$47*'Fixed Data'!$B$24*'Fixed Data'!$B$23+AF$158*'Fixed Data'!$B$26)*'Fixed Data'!AM42/10^6</f>
        <v>-11.251841310265188</v>
      </c>
      <c r="AG143" s="21">
        <f>-(AG$158*'Fixed Data'!$B$25*'Fixed Data'!AG$47*'Fixed Data'!$B$24*'Fixed Data'!$B$23+AG$158*'Fixed Data'!$B$26)*'Fixed Data'!AN42/10^6</f>
        <v>-11.582894455645338</v>
      </c>
      <c r="AH143" s="21">
        <f>-(AH$158*'Fixed Data'!$B$25*'Fixed Data'!AH$47*'Fixed Data'!$B$24*'Fixed Data'!$B$23+AH$158*'Fixed Data'!$B$26)*'Fixed Data'!AO42/10^6</f>
        <v>-11.92245871298962</v>
      </c>
      <c r="AI143" s="21">
        <f>-(AI$158*'Fixed Data'!$B$25*'Fixed Data'!AI$47*'Fixed Data'!$B$24*'Fixed Data'!$B$23+AI$158*'Fixed Data'!$B$26)*'Fixed Data'!AP42/10^6</f>
        <v>-12.271412468599076</v>
      </c>
      <c r="AJ143" s="21">
        <f>-(AJ$158*'Fixed Data'!$B$25*'Fixed Data'!AJ$47*'Fixed Data'!$B$24*'Fixed Data'!$B$23+AJ$158*'Fixed Data'!$B$26)*'Fixed Data'!AQ42/10^6</f>
        <v>-12.629671403790534</v>
      </c>
      <c r="AK143" s="21">
        <f>-(AK$158*'Fixed Data'!$B$25*'Fixed Data'!AK$47*'Fixed Data'!$B$24*'Fixed Data'!$B$23+AK$158*'Fixed Data'!$B$26)*'Fixed Data'!AR42/10^6</f>
        <v>-12.99727571287289</v>
      </c>
      <c r="AL143" s="21">
        <f>-(AL$158*'Fixed Data'!$B$25*'Fixed Data'!AL$47*'Fixed Data'!$B$24*'Fixed Data'!$B$23+AL$158*'Fixed Data'!$B$26)*'Fixed Data'!AS42/10^6</f>
        <v>-13.374711425478552</v>
      </c>
      <c r="AM143" s="21">
        <f>-(AM$158*'Fixed Data'!$B$25*'Fixed Data'!AM$47*'Fixed Data'!$B$24*'Fixed Data'!$B$23+AM$158*'Fixed Data'!$B$26)*'Fixed Data'!AT42/10^6</f>
        <v>-13.76237274343778</v>
      </c>
      <c r="AN143" s="21">
        <f>-(AN$158*'Fixed Data'!$B$25*'Fixed Data'!AN$47*'Fixed Data'!$B$24*'Fixed Data'!$B$23+AN$158*'Fixed Data'!$B$26)*'Fixed Data'!AU42/10^6</f>
        <v>-14.160580376827383</v>
      </c>
      <c r="AO143" s="21">
        <f>-(AO$158*'Fixed Data'!$B$25*'Fixed Data'!AO$47*'Fixed Data'!$B$24*'Fixed Data'!$B$23+AO$158*'Fixed Data'!$B$26)*'Fixed Data'!AV42/10^6</f>
        <v>-14.569625544416981</v>
      </c>
      <c r="AP143" s="21">
        <f>-(AP$158*'Fixed Data'!$B$25*'Fixed Data'!AP$47*'Fixed Data'!$B$24*'Fixed Data'!$B$23+AP$158*'Fixed Data'!$B$26)*'Fixed Data'!AW42/10^6</f>
        <v>-14.989881943285482</v>
      </c>
      <c r="AQ143" s="21">
        <f>-(AQ$158*'Fixed Data'!$B$25*'Fixed Data'!AQ$47*'Fixed Data'!$B$24*'Fixed Data'!$B$23+AQ$158*'Fixed Data'!$B$26)*'Fixed Data'!AX42/10^6</f>
        <v>-15.421756270216111</v>
      </c>
      <c r="AR143" s="21">
        <f>-(AR$158*'Fixed Data'!$B$25*'Fixed Data'!AR$47*'Fixed Data'!$B$24*'Fixed Data'!$B$23+AR$158*'Fixed Data'!$B$26)*'Fixed Data'!AY42/10^6</f>
        <v>-15.86564075346239</v>
      </c>
      <c r="AS143" s="21">
        <f>-(AS$158*'Fixed Data'!$B$25*'Fixed Data'!AS$47*'Fixed Data'!$B$24*'Fixed Data'!$B$23+AS$158*'Fixed Data'!$B$26)*'Fixed Data'!AZ42/10^6</f>
        <v>-16.321938303875552</v>
      </c>
      <c r="AT143" s="21">
        <f>-(AT$158*'Fixed Data'!$B$25*'Fixed Data'!AT$47*'Fixed Data'!$B$24*'Fixed Data'!$B$23+AT$158*'Fixed Data'!$B$26)*'Fixed Data'!BA42/10^6</f>
        <v>-16.791075841159159</v>
      </c>
      <c r="AU143" s="21">
        <f>-(AU$158*'Fixed Data'!$B$25*'Fixed Data'!AU$47*'Fixed Data'!$B$24*'Fixed Data'!$B$23+AU$158*'Fixed Data'!$B$26)*'Fixed Data'!BB42/10^6</f>
        <v>-17.27350466613089</v>
      </c>
      <c r="AV143" s="21">
        <f>-(AV$158*'Fixed Data'!$B$25*'Fixed Data'!AV$47*'Fixed Data'!$B$24*'Fixed Data'!$B$23+AV$158*'Fixed Data'!$B$26)*'Fixed Data'!BC42/10^6</f>
        <v>-17.769691332403887</v>
      </c>
      <c r="AW143" s="21">
        <f>-(AW$158*'Fixed Data'!$B$25*'Fixed Data'!AW$47*'Fixed Data'!$B$24*'Fixed Data'!$B$23+AW$158*'Fixed Data'!$B$26)*'Fixed Data'!BD42/10^6</f>
        <v>-18.280118808166964</v>
      </c>
      <c r="AX143" s="21">
        <f>-(AX$158*'Fixed Data'!$B$25*'Fixed Data'!AX$47*'Fixed Data'!$B$24*'Fixed Data'!$B$23+AX$158*'Fixed Data'!$B$26)*'Fixed Data'!BE42/10^6</f>
        <v>-18.805291862350806</v>
      </c>
      <c r="AY143" s="21">
        <f>-(AY$158*'Fixed Data'!$B$25*'Fixed Data'!AY$47*'Fixed Data'!$B$24*'Fixed Data'!$B$23+AY$158*'Fixed Data'!$B$26)*'Fixed Data'!BF42/10^6</f>
        <v>-19.345737902415891</v>
      </c>
      <c r="AZ143" s="21">
        <f>-(AZ$158*'Fixed Data'!$B$25*'Fixed Data'!AZ$47*'Fixed Data'!$B$24*'Fixed Data'!$B$23+AZ$158*'Fixed Data'!$B$26)*'Fixed Data'!BG42/10^6</f>
        <v>-19.902006586054927</v>
      </c>
      <c r="BA143" s="21">
        <f>-(BA$158*'Fixed Data'!$B$25*'Fixed Data'!BA$47*'Fixed Data'!$B$24*'Fixed Data'!$B$23+BA$158*'Fixed Data'!$B$26)*'Fixed Data'!BH42/10^6</f>
        <v>-20.474670379526696</v>
      </c>
      <c r="BB143" s="21">
        <f>-(BB$158*'Fixed Data'!$B$25*'Fixed Data'!BB$47*'Fixed Data'!$B$24*'Fixed Data'!$B$23+BB$158*'Fixed Data'!$B$26)*'Fixed Data'!BI42/10^6</f>
        <v>-21.061361421531249</v>
      </c>
    </row>
    <row r="144" spans="1:54" outlineLevel="2">
      <c r="A144" s="425"/>
      <c r="B144" s="135" t="s">
        <v>289</v>
      </c>
      <c r="C144" s="135"/>
      <c r="D144" s="135" t="s">
        <v>391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5"/>
      <c r="B145" s="135" t="s">
        <v>289</v>
      </c>
      <c r="C145" s="135"/>
      <c r="D145" s="135" t="s">
        <v>391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5"/>
      <c r="B146" s="135" t="s">
        <v>292</v>
      </c>
      <c r="C146" s="135" t="s">
        <v>473</v>
      </c>
      <c r="D146" s="135" t="s">
        <v>391</v>
      </c>
      <c r="E146" s="21">
        <f>-E$161*'Fixed Data'!$B$20*'Fixed Data'!$B$22</f>
        <v>-0.39779336219098932</v>
      </c>
      <c r="F146" s="21">
        <f>-F$161*'Fixed Data'!$B$20*'Fixed Data'!$B$22</f>
        <v>-0.4110765370640429</v>
      </c>
      <c r="G146" s="21">
        <f>-G$161*'Fixed Data'!$B$20*'Fixed Data'!$B$22</f>
        <v>-0.42484604864249093</v>
      </c>
      <c r="H146" s="21">
        <f>-H$161*'Fixed Data'!$B$20*'Fixed Data'!$B$22</f>
        <v>-0.43912129663093374</v>
      </c>
      <c r="I146" s="21">
        <f>-I$161*'Fixed Data'!$B$20*'Fixed Data'!$B$22</f>
        <v>-0.45392262159724306</v>
      </c>
      <c r="J146" s="21">
        <f>-J$161*'Fixed Data'!$B$20*'Fixed Data'!$B$22</f>
        <v>-0.46927112576051067</v>
      </c>
      <c r="K146" s="21">
        <f>-K$161*'Fixed Data'!$B$20*'Fixed Data'!$B$22</f>
        <v>-0.48518889700611301</v>
      </c>
      <c r="L146" s="21">
        <f>-L$161*'Fixed Data'!$B$20*'Fixed Data'!$B$22</f>
        <v>-0.50169900888571062</v>
      </c>
      <c r="M146" s="21">
        <f>-M$161*'Fixed Data'!$B$20*'Fixed Data'!$B$22</f>
        <v>-0.51882545341272968</v>
      </c>
      <c r="N146" s="21">
        <f>-N$161*'Fixed Data'!$B$20*'Fixed Data'!$B$22</f>
        <v>-0.5365933426759194</v>
      </c>
      <c r="O146" s="21">
        <f>-O$161*'Fixed Data'!$B$20*'Fixed Data'!$B$22</f>
        <v>-0.55502888643784587</v>
      </c>
      <c r="P146" s="21">
        <f>-P$161*'Fixed Data'!$B$20*'Fixed Data'!$B$22</f>
        <v>-0.57415939213489209</v>
      </c>
      <c r="Q146" s="21">
        <f>-Q$161*'Fixed Data'!$B$20*'Fixed Data'!$B$22</f>
        <v>-0.59401342168780358</v>
      </c>
      <c r="R146" s="21">
        <f>-R$161*'Fixed Data'!$B$20*'Fixed Data'!$B$22</f>
        <v>-0.61462076910018093</v>
      </c>
      <c r="S146" s="21">
        <f>-S$161*'Fixed Data'!$B$20*'Fixed Data'!$B$22</f>
        <v>-0.63601255006450652</v>
      </c>
      <c r="T146" s="21">
        <f>-T$161*'Fixed Data'!$B$20*'Fixed Data'!$B$22</f>
        <v>-0.65822129156817022</v>
      </c>
      <c r="U146" s="21">
        <f>-U$161*'Fixed Data'!$B$20*'Fixed Data'!$B$22</f>
        <v>-0.68128093189346939</v>
      </c>
      <c r="V146" s="21">
        <f>-V$161*'Fixed Data'!$B$20*'Fixed Data'!$B$22</f>
        <v>-0.70522691022363426</v>
      </c>
      <c r="W146" s="21">
        <f>-W$161*'Fixed Data'!$B$20*'Fixed Data'!$B$22</f>
        <v>-0.73009625624885466</v>
      </c>
      <c r="X146" s="21">
        <f>-X$161*'Fixed Data'!$B$20*'Fixed Data'!$B$22</f>
        <v>-0.75592767977230524</v>
      </c>
      <c r="Y146" s="21">
        <f>-Y$161*'Fixed Data'!$B$20*'Fixed Data'!$B$22</f>
        <v>-0.78276161551315848</v>
      </c>
      <c r="Z146" s="21">
        <f>-Z$161*'Fixed Data'!$B$20*'Fixed Data'!$B$22</f>
        <v>-0.81064029031110429</v>
      </c>
      <c r="AA146" s="21">
        <f>-AA$161*'Fixed Data'!$B$20*'Fixed Data'!$B$22</f>
        <v>-0.83960785753538891</v>
      </c>
      <c r="AB146" s="21">
        <f>-AB$161*'Fixed Data'!$B$20*'Fixed Data'!$B$22</f>
        <v>-0.86971044188782742</v>
      </c>
      <c r="AC146" s="21">
        <f>-AC$161*'Fixed Data'!$B$20*'Fixed Data'!$B$22</f>
        <v>-0.90099627381184277</v>
      </c>
      <c r="AD146" s="21">
        <f>-AD$161*'Fixed Data'!$B$20*'Fixed Data'!$B$22</f>
        <v>-0.93351573429547907</v>
      </c>
      <c r="AE146" s="21">
        <f>-AE$161*'Fixed Data'!$B$20*'Fixed Data'!$B$22</f>
        <v>-0.96732153408345234</v>
      </c>
      <c r="AF146" s="21">
        <f>-AF$161*'Fixed Data'!$B$20*'Fixed Data'!$B$22</f>
        <v>-1.002468758480165</v>
      </c>
      <c r="AG146" s="21">
        <f>-AG$161*'Fixed Data'!$B$20*'Fixed Data'!$B$22</f>
        <v>-1.0390149569557299</v>
      </c>
      <c r="AH146" s="21">
        <f>-AH$161*'Fixed Data'!$B$20*'Fixed Data'!$B$22</f>
        <v>-1.0770204119640492</v>
      </c>
      <c r="AI146" s="21">
        <f>-AI$161*'Fixed Data'!$B$20*'Fixed Data'!$B$22</f>
        <v>-1.1165480493367883</v>
      </c>
      <c r="AJ146" s="21">
        <f>-AJ$161*'Fixed Data'!$B$20*'Fixed Data'!$B$22</f>
        <v>-1.1576637295029597</v>
      </c>
      <c r="AK146" s="21">
        <f>-AK$161*'Fixed Data'!$B$20*'Fixed Data'!$B$22</f>
        <v>-1.2004363594964553</v>
      </c>
      <c r="AL146" s="21">
        <f>-AL$161*'Fixed Data'!$B$20*'Fixed Data'!$B$22</f>
        <v>-1.2449379825620719</v>
      </c>
      <c r="AM146" s="21">
        <f>-AM$161*'Fixed Data'!$B$20*'Fixed Data'!$B$22</f>
        <v>-1.291243934966058</v>
      </c>
      <c r="AN146" s="21">
        <f>-AN$161*'Fixed Data'!$B$20*'Fixed Data'!$B$22</f>
        <v>-1.3394330924126832</v>
      </c>
      <c r="AO146" s="21">
        <f>-AO$161*'Fixed Data'!$B$20*'Fixed Data'!$B$22</f>
        <v>-1.3895879148472514</v>
      </c>
      <c r="AP146" s="21">
        <f>-AP$161*'Fixed Data'!$B$20*'Fixed Data'!$B$22</f>
        <v>-1.4417947152741795</v>
      </c>
      <c r="AQ146" s="21">
        <f>-AQ$161*'Fixed Data'!$B$20*'Fixed Data'!$B$22</f>
        <v>-1.4961437941660349</v>
      </c>
      <c r="AR146" s="21">
        <f>-AR$161*'Fixed Data'!$B$20*'Fixed Data'!$B$22</f>
        <v>-1.5527296634786021</v>
      </c>
      <c r="AS146" s="21">
        <f>-AS$161*'Fixed Data'!$B$20*'Fixed Data'!$B$22</f>
        <v>-1.6116512258629307</v>
      </c>
      <c r="AT146" s="21">
        <f>-AT$161*'Fixed Data'!$B$20*'Fixed Data'!$B$22</f>
        <v>-1.6730119762788977</v>
      </c>
      <c r="AU146" s="21">
        <f>-AU$161*'Fixed Data'!$B$20*'Fixed Data'!$B$22</f>
        <v>-1.7369202708132838</v>
      </c>
      <c r="AV146" s="21">
        <f>-AV$161*'Fixed Data'!$B$20*'Fixed Data'!$B$22</f>
        <v>-1.8034895058918239</v>
      </c>
      <c r="AW146" s="21">
        <f>-AW$161*'Fixed Data'!$B$20*'Fixed Data'!$B$22</f>
        <v>-1.8728383870972847</v>
      </c>
      <c r="AX146" s="21">
        <f>-AX$161*'Fixed Data'!$B$20*'Fixed Data'!$B$22</f>
        <v>-1.9450912203890514</v>
      </c>
      <c r="AY146" s="21">
        <f>-AY$161*'Fixed Data'!$B$20*'Fixed Data'!$B$22</f>
        <v>-2.0203781137166827</v>
      </c>
      <c r="AZ146" s="21">
        <f>-AZ$161*'Fixed Data'!$B$20*'Fixed Data'!$B$22</f>
        <v>-2.0988353130425099</v>
      </c>
      <c r="BA146" s="21">
        <f>-BA$161*'Fixed Data'!$B$20*'Fixed Data'!$B$22</f>
        <v>-2.1806054711597143</v>
      </c>
      <c r="BB146" s="21">
        <f>-BB$161*'Fixed Data'!$B$20*'Fixed Data'!$B$22</f>
        <v>-2.2655613764944165</v>
      </c>
    </row>
    <row r="147" spans="1:54" outlineLevel="2">
      <c r="A147" s="425"/>
      <c r="B147" s="135" t="s">
        <v>292</v>
      </c>
      <c r="C147" s="135" t="s">
        <v>474</v>
      </c>
      <c r="D147" s="135" t="s">
        <v>391</v>
      </c>
      <c r="E147" s="21">
        <f>-E$162*'Fixed Data'!$B$21*'Fixed Data'!$B$22</f>
        <v>-5.9456806745455861E-3</v>
      </c>
      <c r="F147" s="21">
        <f>-F$162*'Fixed Data'!$B$21*'Fixed Data'!$B$22</f>
        <v>-6.1442199319333831E-3</v>
      </c>
      <c r="G147" s="21">
        <f>-G$162*'Fixed Data'!$B$21*'Fixed Data'!$B$22</f>
        <v>-6.3500279288520112E-3</v>
      </c>
      <c r="H147" s="21">
        <f>-H$162*'Fixed Data'!$B$21*'Fixed Data'!$B$22</f>
        <v>-6.5633954630978809E-3</v>
      </c>
      <c r="I147" s="21">
        <f>-I$162*'Fixed Data'!$B$21*'Fixed Data'!$B$22</f>
        <v>-6.7846255369345115E-3</v>
      </c>
      <c r="J147" s="21">
        <f>-J$162*'Fixed Data'!$B$21*'Fixed Data'!$B$22</f>
        <v>-7.0140344117995516E-3</v>
      </c>
      <c r="K147" s="21">
        <f>-K$162*'Fixed Data'!$B$21*'Fixed Data'!$B$22</f>
        <v>-7.2519520603220909E-3</v>
      </c>
      <c r="L147" s="21">
        <f>-L$162*'Fixed Data'!$B$21*'Fixed Data'!$B$22</f>
        <v>-7.4987227690123913E-3</v>
      </c>
      <c r="M147" s="21">
        <f>-M$162*'Fixed Data'!$B$21*'Fixed Data'!$B$22</f>
        <v>-7.7547060422964798E-3</v>
      </c>
      <c r="N147" s="21">
        <f>-N$162*'Fixed Data'!$B$21*'Fixed Data'!$B$22</f>
        <v>-8.02027660251616E-3</v>
      </c>
      <c r="O147" s="21">
        <f>-O$162*'Fixed Data'!$B$21*'Fixed Data'!$B$22</f>
        <v>-8.2958261979982073E-3</v>
      </c>
      <c r="P147" s="21">
        <f>-P$162*'Fixed Data'!$B$21*'Fixed Data'!$B$22</f>
        <v>-8.5817633017094917E-3</v>
      </c>
      <c r="Q147" s="21">
        <f>-Q$162*'Fixed Data'!$B$21*'Fixed Data'!$B$22</f>
        <v>-8.8785146179813333E-3</v>
      </c>
      <c r="R147" s="21">
        <f>-R$162*'Fixed Data'!$B$21*'Fixed Data'!$B$22</f>
        <v>-9.1865256851992178E-3</v>
      </c>
      <c r="S147" s="21">
        <f>-S$162*'Fixed Data'!$B$21*'Fixed Data'!$B$22</f>
        <v>-9.5062614784925392E-3</v>
      </c>
      <c r="T147" s="21">
        <f>-T$162*'Fixed Data'!$B$21*'Fixed Data'!$B$22</f>
        <v>-9.8382079164589294E-3</v>
      </c>
      <c r="U147" s="21">
        <f>-U$162*'Fixed Data'!$B$21*'Fixed Data'!$B$22</f>
        <v>-1.0182872313181554E-2</v>
      </c>
      <c r="V147" s="21">
        <f>-V$162*'Fixed Data'!$B$21*'Fixed Data'!$B$22</f>
        <v>-1.054078443293616E-2</v>
      </c>
      <c r="W147" s="21">
        <f>-W$162*'Fixed Data'!$B$21*'Fixed Data'!$B$22</f>
        <v>-1.0912498298260265E-2</v>
      </c>
      <c r="X147" s="21">
        <f>-X$162*'Fixed Data'!$B$21*'Fixed Data'!$B$22</f>
        <v>-1.1298591737935855E-2</v>
      </c>
      <c r="Y147" s="21">
        <f>-Y$162*'Fixed Data'!$B$21*'Fixed Data'!$B$22</f>
        <v>-1.1699669400438062E-2</v>
      </c>
      <c r="Z147" s="21">
        <f>-Z$162*'Fixed Data'!$B$21*'Fixed Data'!$B$22</f>
        <v>-1.2116362301917857E-2</v>
      </c>
      <c r="AA147" s="21">
        <f>-AA$162*'Fixed Data'!$B$21*'Fixed Data'!$B$22</f>
        <v>-1.2549330538305849E-2</v>
      </c>
      <c r="AB147" s="21">
        <f>-AB$162*'Fixed Data'!$B$21*'Fixed Data'!$B$22</f>
        <v>-1.2999263586657161E-2</v>
      </c>
      <c r="AC147" s="21">
        <f>-AC$162*'Fixed Data'!$B$21*'Fixed Data'!$B$22</f>
        <v>-1.346688211322062E-2</v>
      </c>
      <c r="AD147" s="21">
        <f>-AD$162*'Fixed Data'!$B$21*'Fixed Data'!$B$22</f>
        <v>-1.3952939480163098E-2</v>
      </c>
      <c r="AE147" s="21">
        <f>-AE$162*'Fixed Data'!$B$21*'Fixed Data'!$B$22</f>
        <v>-1.4458223101621401E-2</v>
      </c>
      <c r="AF147" s="21">
        <f>-AF$162*'Fixed Data'!$B$21*'Fixed Data'!$B$22</f>
        <v>-1.4983556402443929E-2</v>
      </c>
      <c r="AG147" s="21">
        <f>-AG$162*'Fixed Data'!$B$21*'Fixed Data'!$B$22</f>
        <v>-1.5529800174242537E-2</v>
      </c>
      <c r="AH147" s="21">
        <f>-AH$162*'Fixed Data'!$B$21*'Fixed Data'!$B$22</f>
        <v>-1.6097854383461778E-2</v>
      </c>
      <c r="AI147" s="21">
        <f>-AI$162*'Fixed Data'!$B$21*'Fixed Data'!$B$22</f>
        <v>-1.6688660431465368E-2</v>
      </c>
      <c r="AJ147" s="21">
        <f>-AJ$162*'Fixed Data'!$B$21*'Fixed Data'!$B$22</f>
        <v>-1.7303202661260536E-2</v>
      </c>
      <c r="AK147" s="21">
        <f>-AK$162*'Fixed Data'!$B$21*'Fixed Data'!$B$22</f>
        <v>-1.7942510466912101E-2</v>
      </c>
      <c r="AL147" s="21">
        <f>-AL$162*'Fixed Data'!$B$21*'Fixed Data'!$B$22</f>
        <v>-1.8607660704301383E-2</v>
      </c>
      <c r="AM147" s="21">
        <f>-AM$162*'Fixed Data'!$B$21*'Fixed Data'!$B$22</f>
        <v>-1.9299780101885156E-2</v>
      </c>
      <c r="AN147" s="21">
        <f>-AN$162*'Fixed Data'!$B$21*'Fixed Data'!$B$22</f>
        <v>-2.0020046767419971E-2</v>
      </c>
      <c r="AO147" s="21">
        <f>-AO$162*'Fixed Data'!$B$21*'Fixed Data'!$B$22</f>
        <v>-2.0769693653428126E-2</v>
      </c>
      <c r="AP147" s="21">
        <f>-AP$162*'Fixed Data'!$B$21*'Fixed Data'!$B$22</f>
        <v>-2.1550010666611736E-2</v>
      </c>
      <c r="AQ147" s="21">
        <f>-AQ$162*'Fixed Data'!$B$21*'Fixed Data'!$B$22</f>
        <v>-2.2362347831973838E-2</v>
      </c>
      <c r="AR147" s="21">
        <f>-AR$162*'Fixed Data'!$B$21*'Fixed Data'!$B$22</f>
        <v>-2.3208117552904872E-2</v>
      </c>
      <c r="AS147" s="21">
        <f>-AS$162*'Fixed Data'!$B$21*'Fixed Data'!$B$22</f>
        <v>-2.4088797775303813E-2</v>
      </c>
      <c r="AT147" s="21">
        <f>-AT$162*'Fixed Data'!$B$21*'Fixed Data'!$B$22</f>
        <v>-2.5005936055733837E-2</v>
      </c>
      <c r="AU147" s="21">
        <f>-AU$162*'Fixed Data'!$B$21*'Fixed Data'!$B$22</f>
        <v>-2.5961151218819121E-2</v>
      </c>
      <c r="AV147" s="21">
        <f>-AV$162*'Fixed Data'!$B$21*'Fixed Data'!$B$22</f>
        <v>-2.6956138781452421E-2</v>
      </c>
      <c r="AW147" s="21">
        <f>-AW$162*'Fixed Data'!$B$21*'Fixed Data'!$B$22</f>
        <v>-2.7992672760864284E-2</v>
      </c>
      <c r="AX147" s="21">
        <f>-AX$162*'Fixed Data'!$B$21*'Fixed Data'!$B$22</f>
        <v>-2.907261109883065E-2</v>
      </c>
      <c r="AY147" s="21">
        <f>-AY$162*'Fixed Data'!$B$21*'Fixed Data'!$B$22</f>
        <v>-3.0197898373776635E-2</v>
      </c>
      <c r="AZ147" s="21">
        <f>-AZ$162*'Fixed Data'!$B$21*'Fixed Data'!$B$22</f>
        <v>-3.1370571224984163E-2</v>
      </c>
      <c r="BA147" s="21">
        <f>-BA$162*'Fixed Data'!$B$21*'Fixed Data'!$B$22</f>
        <v>-3.2592761818057904E-2</v>
      </c>
      <c r="BB147" s="21">
        <f>-BB$162*'Fixed Data'!$B$21*'Fixed Data'!$B$22</f>
        <v>-3.386256868930157E-2</v>
      </c>
    </row>
    <row r="148" spans="1:54" outlineLevel="2">
      <c r="A148" s="425"/>
      <c r="B148" s="135" t="s">
        <v>292</v>
      </c>
      <c r="C148" s="135"/>
      <c r="D148" s="135" t="s">
        <v>391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5"/>
      <c r="B149" s="135" t="s">
        <v>292</v>
      </c>
      <c r="C149" s="135"/>
      <c r="D149" s="135" t="s">
        <v>391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5"/>
      <c r="B150" s="135" t="s">
        <v>295</v>
      </c>
      <c r="C150" s="135" t="s">
        <v>475</v>
      </c>
      <c r="D150" s="135" t="s">
        <v>391</v>
      </c>
      <c r="E150" s="279">
        <v>-6.7504123219999999</v>
      </c>
      <c r="F150" s="279">
        <v>-6.9479747160000001</v>
      </c>
      <c r="G150" s="279">
        <v>-7.1516988579999996</v>
      </c>
      <c r="H150" s="279">
        <v>-7.3617882720000001</v>
      </c>
      <c r="I150" s="279">
        <v>-7.5784536940000002</v>
      </c>
      <c r="J150" s="279">
        <v>-7.8019133490000003</v>
      </c>
      <c r="K150" s="279">
        <v>-8.0323932350000007</v>
      </c>
      <c r="L150" s="279">
        <v>-8.2701274270000003</v>
      </c>
      <c r="M150" s="279">
        <v>-8.5153583870000009</v>
      </c>
      <c r="N150" s="279">
        <v>-8.7683372890000015</v>
      </c>
      <c r="O150" s="279">
        <v>-9.0293243609999987</v>
      </c>
      <c r="P150" s="279">
        <v>-9.2985892349999997</v>
      </c>
      <c r="Q150" s="279">
        <v>-9.5764113159999997</v>
      </c>
      <c r="R150" s="279">
        <v>-9.8630801669999997</v>
      </c>
      <c r="S150" s="279">
        <v>-10.158895900000001</v>
      </c>
      <c r="T150" s="279">
        <v>-10.46416962</v>
      </c>
      <c r="U150" s="279">
        <v>-10.77922382</v>
      </c>
      <c r="V150" s="279">
        <v>-11.10439287</v>
      </c>
      <c r="W150" s="279">
        <v>-11.44002345</v>
      </c>
      <c r="X150" s="279">
        <v>-11.78647509</v>
      </c>
      <c r="Y150" s="279">
        <v>-12.14412065</v>
      </c>
      <c r="Z150" s="279">
        <v>-12.51334688</v>
      </c>
      <c r="AA150" s="279">
        <v>-12.89455493</v>
      </c>
      <c r="AB150" s="279">
        <v>-13.28816102</v>
      </c>
      <c r="AC150" s="279">
        <v>-13.694596949999999</v>
      </c>
      <c r="AD150" s="279">
        <v>-14.114310810000001</v>
      </c>
      <c r="AE150" s="279">
        <v>-14.547767619999998</v>
      </c>
      <c r="AF150" s="279">
        <v>-14.99544998</v>
      </c>
      <c r="AG150" s="279">
        <v>-15.457858880000002</v>
      </c>
      <c r="AH150" s="279">
        <v>-15.935514359999999</v>
      </c>
      <c r="AI150" s="279">
        <v>-16.428956369999998</v>
      </c>
      <c r="AJ150" s="279">
        <v>-16.938745559999997</v>
      </c>
      <c r="AK150" s="279">
        <v>-17.465464109999999</v>
      </c>
      <c r="AL150" s="279">
        <v>-18.009716690000001</v>
      </c>
      <c r="AM150" s="279">
        <v>-18.572131350000003</v>
      </c>
      <c r="AN150" s="279">
        <v>-19.153360510000002</v>
      </c>
      <c r="AO150" s="279">
        <v>-19.754081979999999</v>
      </c>
      <c r="AP150" s="279">
        <v>-20.375000030000002</v>
      </c>
      <c r="AQ150" s="279">
        <v>-21.016846489999999</v>
      </c>
      <c r="AR150" s="279">
        <v>-21.680381950000001</v>
      </c>
      <c r="AS150" s="279">
        <v>-22.366396930000001</v>
      </c>
      <c r="AT150" s="279">
        <v>-23.075713190000002</v>
      </c>
      <c r="AU150" s="279">
        <v>-23.809185039999999</v>
      </c>
      <c r="AV150" s="279">
        <v>-24.567700730000002</v>
      </c>
      <c r="AW150" s="279">
        <v>-25.352183910000001</v>
      </c>
      <c r="AX150" s="279">
        <v>-26.163595140000002</v>
      </c>
      <c r="AY150" s="279">
        <v>-27.002933489999997</v>
      </c>
      <c r="AZ150" s="279">
        <v>-27.871238170000002</v>
      </c>
      <c r="BA150" s="279">
        <v>-28.769590319999999</v>
      </c>
      <c r="BB150" s="279">
        <v>-29.696898362827117</v>
      </c>
    </row>
    <row r="151" spans="1:54" outlineLevel="2">
      <c r="A151" s="425"/>
      <c r="B151" s="135" t="s">
        <v>295</v>
      </c>
      <c r="C151" s="135" t="s">
        <v>476</v>
      </c>
      <c r="D151" s="135" t="s">
        <v>391</v>
      </c>
      <c r="E151" s="279">
        <v>-8.6697597760000011</v>
      </c>
      <c r="F151" s="279">
        <v>-8.9336744710000016</v>
      </c>
      <c r="G151" s="279">
        <v>-9.2060445679999994</v>
      </c>
      <c r="H151" s="279">
        <v>-9.4871586749999999</v>
      </c>
      <c r="I151" s="279">
        <v>-9.7773160230000009</v>
      </c>
      <c r="J151" s="279">
        <v>-10.076826890000001</v>
      </c>
      <c r="K151" s="279">
        <v>-10.386013050000001</v>
      </c>
      <c r="L151" s="279">
        <v>-10.70520821</v>
      </c>
      <c r="M151" s="279">
        <v>-11.034758519999999</v>
      </c>
      <c r="N151" s="279">
        <v>-11.375023070000001</v>
      </c>
      <c r="O151" s="279">
        <v>-11.726374369999998</v>
      </c>
      <c r="P151" s="279">
        <v>-12.089198980000001</v>
      </c>
      <c r="Q151" s="279">
        <v>-12.46389798</v>
      </c>
      <c r="R151" s="279">
        <v>-12.850887650000001</v>
      </c>
      <c r="S151" s="279">
        <v>-13.250600050000001</v>
      </c>
      <c r="T151" s="279">
        <v>-13.663483640000001</v>
      </c>
      <c r="U151" s="279">
        <v>-14.090004029999999</v>
      </c>
      <c r="V151" s="279">
        <v>-14.530644630000001</v>
      </c>
      <c r="W151" s="279">
        <v>-14.985907390000001</v>
      </c>
      <c r="X151" s="279">
        <v>-15.45631358</v>
      </c>
      <c r="Y151" s="279">
        <v>-15.94240462</v>
      </c>
      <c r="Z151" s="279">
        <v>-16.444742869999999</v>
      </c>
      <c r="AA151" s="279">
        <v>-16.963912530000002</v>
      </c>
      <c r="AB151" s="279">
        <v>-17.500520569999999</v>
      </c>
      <c r="AC151" s="279">
        <v>-18.055197660000001</v>
      </c>
      <c r="AD151" s="279">
        <v>-18.628599210000001</v>
      </c>
      <c r="AE151" s="279">
        <v>-19.221406340000001</v>
      </c>
      <c r="AF151" s="279">
        <v>-19.834327070000001</v>
      </c>
      <c r="AG151" s="279">
        <v>-20.468097390000001</v>
      </c>
      <c r="AH151" s="279">
        <v>-21.123482450000001</v>
      </c>
      <c r="AI151" s="279">
        <v>-21.80127787</v>
      </c>
      <c r="AJ151" s="279">
        <v>-22.50231097</v>
      </c>
      <c r="AK151" s="279">
        <v>-23.227442190000001</v>
      </c>
      <c r="AL151" s="279">
        <v>-23.97756648</v>
      </c>
      <c r="AM151" s="279">
        <v>-24.75361479</v>
      </c>
      <c r="AN151" s="279">
        <v>-25.556555639999999</v>
      </c>
      <c r="AO151" s="279">
        <v>-26.387396750000001</v>
      </c>
      <c r="AP151" s="279">
        <v>-27.24718674</v>
      </c>
      <c r="AQ151" s="279">
        <v>-28.137016890000002</v>
      </c>
      <c r="AR151" s="279">
        <v>-29.058023039999998</v>
      </c>
      <c r="AS151" s="279">
        <v>-30.01138753</v>
      </c>
      <c r="AT151" s="279">
        <v>-30.99834122</v>
      </c>
      <c r="AU151" s="279">
        <v>-32.020165630000001</v>
      </c>
      <c r="AV151" s="279">
        <v>-33.078195190000002</v>
      </c>
      <c r="AW151" s="279">
        <v>-34.173819560000005</v>
      </c>
      <c r="AX151" s="279">
        <v>-35.308486100000003</v>
      </c>
      <c r="AY151" s="279">
        <v>-36.483702380000004</v>
      </c>
      <c r="AZ151" s="279">
        <v>-37.701038920000002</v>
      </c>
      <c r="BA151" s="279">
        <v>-38.962131929999998</v>
      </c>
      <c r="BB151" s="279">
        <v>-40.265408275670012</v>
      </c>
    </row>
    <row r="152" spans="1:54" outlineLevel="2">
      <c r="A152" s="425"/>
      <c r="B152" s="135" t="s">
        <v>295</v>
      </c>
      <c r="C152" s="135" t="s">
        <v>477</v>
      </c>
      <c r="D152" s="135" t="s">
        <v>391</v>
      </c>
      <c r="E152" s="279">
        <v>-6.4502035860000001E-2</v>
      </c>
      <c r="F152" s="279">
        <v>-6.6655801279999996E-2</v>
      </c>
      <c r="G152" s="279">
        <v>-6.8888419620000002E-2</v>
      </c>
      <c r="H152" s="279">
        <v>-7.1203043189999995E-2</v>
      </c>
      <c r="I152" s="279">
        <v>-7.3602960340000009E-2</v>
      </c>
      <c r="J152" s="279">
        <v>-7.6091601760000002E-2</v>
      </c>
      <c r="K152" s="279">
        <v>-7.8672546930000004E-2</v>
      </c>
      <c r="L152" s="279">
        <v>-8.1349531040000006E-2</v>
      </c>
      <c r="M152" s="279">
        <v>-8.4126452099999999E-2</v>
      </c>
      <c r="N152" s="279">
        <v>-8.7007378490000009E-2</v>
      </c>
      <c r="O152" s="279">
        <v>-8.999655678E-2</v>
      </c>
      <c r="P152" s="279">
        <v>-9.3098420060000006E-2</v>
      </c>
      <c r="Q152" s="279">
        <v>-9.6317596510000006E-2</v>
      </c>
      <c r="R152" s="279">
        <v>-9.965891851E-2</v>
      </c>
      <c r="S152" s="279">
        <v>-0.1031274321</v>
      </c>
      <c r="T152" s="279">
        <v>-0.10672840700000001</v>
      </c>
      <c r="U152" s="279">
        <v>-0.11046734699999999</v>
      </c>
      <c r="V152" s="279">
        <v>-0.1143500009</v>
      </c>
      <c r="W152" s="279">
        <v>-0.1183823739</v>
      </c>
      <c r="X152" s="279">
        <v>-0.1225707399</v>
      </c>
      <c r="Y152" s="279">
        <v>-0.12692165390000001</v>
      </c>
      <c r="Z152" s="279">
        <v>-0.13144196499999999</v>
      </c>
      <c r="AA152" s="279">
        <v>-0.1361388308</v>
      </c>
      <c r="AB152" s="279">
        <v>-0.1410197316</v>
      </c>
      <c r="AC152" s="279">
        <v>-0.14609248550000001</v>
      </c>
      <c r="AD152" s="279">
        <v>-0.15136526480000001</v>
      </c>
      <c r="AE152" s="279">
        <v>-0.15684661259999999</v>
      </c>
      <c r="AF152" s="279">
        <v>-0.16254546009999998</v>
      </c>
      <c r="AG152" s="279">
        <v>-0.16847114530000001</v>
      </c>
      <c r="AH152" s="279">
        <v>-0.1746334326</v>
      </c>
      <c r="AI152" s="279">
        <v>-0.18104253249999999</v>
      </c>
      <c r="AJ152" s="279">
        <v>-0.1877091233</v>
      </c>
      <c r="AK152" s="279">
        <v>-0.19464437340000001</v>
      </c>
      <c r="AL152" s="279">
        <v>-0.2018599646</v>
      </c>
      <c r="AM152" s="279">
        <v>-0.20936811660000001</v>
      </c>
      <c r="AN152" s="279">
        <v>-0.21718161300000002</v>
      </c>
      <c r="AO152" s="279">
        <v>-0.22531382829999999</v>
      </c>
      <c r="AP152" s="279">
        <v>-0.2337787559</v>
      </c>
      <c r="AQ152" s="279">
        <v>-0.24259103849999999</v>
      </c>
      <c r="AR152" s="279">
        <v>-0.2517659988</v>
      </c>
      <c r="AS152" s="279">
        <v>-0.2613196726</v>
      </c>
      <c r="AT152" s="279">
        <v>-0.27126884299999998</v>
      </c>
      <c r="AU152" s="279">
        <v>-0.28163107650000002</v>
      </c>
      <c r="AV152" s="279">
        <v>-0.29242476099999998</v>
      </c>
      <c r="AW152" s="279">
        <v>-0.3036691453</v>
      </c>
      <c r="AX152" s="279">
        <v>-0.31538438120000001</v>
      </c>
      <c r="AY152" s="279">
        <v>-0.32759156679999996</v>
      </c>
      <c r="AZ152" s="279">
        <v>-0.34031279279999999</v>
      </c>
      <c r="BA152" s="279">
        <v>-0.35357119050000002</v>
      </c>
      <c r="BB152" s="279">
        <v>-0.36734612802245298</v>
      </c>
    </row>
    <row r="153" spans="1:54" outlineLevel="2">
      <c r="A153" s="425"/>
      <c r="B153" s="135" t="s">
        <v>478</v>
      </c>
      <c r="C153" s="135"/>
      <c r="D153" s="135" t="s">
        <v>391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6"/>
      <c r="B154" s="135" t="s">
        <v>478</v>
      </c>
      <c r="C154" s="135"/>
      <c r="D154" s="135" t="s">
        <v>391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82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71</v>
      </c>
      <c r="C157" s="134" t="s">
        <v>164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4" t="s">
        <v>479</v>
      </c>
      <c r="B158" s="135" t="s">
        <v>289</v>
      </c>
      <c r="C158" s="135" t="s">
        <v>397</v>
      </c>
      <c r="D158" s="135" t="s">
        <v>480</v>
      </c>
      <c r="E158" s="238">
        <v>12.622998500700149</v>
      </c>
      <c r="F158" s="36">
        <v>12.789404350059565</v>
      </c>
      <c r="G158" s="36">
        <v>12.95876968312303</v>
      </c>
      <c r="H158" s="36">
        <v>13.131168936883105</v>
      </c>
      <c r="I158" s="36">
        <v>13.3066790013321</v>
      </c>
      <c r="J158" s="36">
        <v>13.485379252462074</v>
      </c>
      <c r="K158" s="36">
        <v>13.667351717264829</v>
      </c>
      <c r="L158" s="36">
        <v>13.852681128731886</v>
      </c>
      <c r="M158" s="36">
        <v>14.041455013854497</v>
      </c>
      <c r="N158" s="36">
        <v>14.233763880623613</v>
      </c>
      <c r="O158" s="36">
        <v>14.429701251029876</v>
      </c>
      <c r="P158" s="36">
        <v>14.629363815063616</v>
      </c>
      <c r="Q158" s="36">
        <v>14.832851562714843</v>
      </c>
      <c r="R158" s="36">
        <v>15.04026789397321</v>
      </c>
      <c r="S158" s="36">
        <v>15.251719783828021</v>
      </c>
      <c r="T158" s="36">
        <v>15.467317859268213</v>
      </c>
      <c r="U158" s="36">
        <v>15.687176630282336</v>
      </c>
      <c r="V158" s="36">
        <v>15.91141457785854</v>
      </c>
      <c r="W158" s="36">
        <v>16.140154351984563</v>
      </c>
      <c r="X158" s="36">
        <v>16.373522914647708</v>
      </c>
      <c r="Y158" s="36">
        <v>16.611651737834823</v>
      </c>
      <c r="Z158" s="36">
        <v>16.854676957532302</v>
      </c>
      <c r="AA158" s="36">
        <v>17.102739582726041</v>
      </c>
      <c r="AB158" s="36">
        <v>17.35598570440143</v>
      </c>
      <c r="AC158" s="36">
        <v>17.614566660543332</v>
      </c>
      <c r="AD158" s="36">
        <v>17.878639300136069</v>
      </c>
      <c r="AE158" s="36">
        <v>18.148366181163379</v>
      </c>
      <c r="AF158" s="36">
        <v>18.423915823608414</v>
      </c>
      <c r="AG158" s="36">
        <v>18.705462940453703</v>
      </c>
      <c r="AH158" s="36">
        <v>18.99318869068113</v>
      </c>
      <c r="AI158" s="36">
        <v>19.287280987271899</v>
      </c>
      <c r="AJ158" s="36">
        <v>19.587934728206527</v>
      </c>
      <c r="AK158" s="36">
        <v>19.895352126464786</v>
      </c>
      <c r="AL158" s="36">
        <v>20.209742985025702</v>
      </c>
      <c r="AM158" s="36">
        <v>20.531325059867495</v>
      </c>
      <c r="AN158" s="36">
        <v>20.860324356967563</v>
      </c>
      <c r="AO158" s="36">
        <v>21.196975506302447</v>
      </c>
      <c r="AP158" s="36">
        <v>21.541522124847784</v>
      </c>
      <c r="AQ158" s="36">
        <v>21.894217179578281</v>
      </c>
      <c r="AR158" s="36">
        <v>22.255323438467656</v>
      </c>
      <c r="AS158" s="36">
        <v>22.625113811488617</v>
      </c>
      <c r="AT158" s="36">
        <v>23.003871878612813</v>
      </c>
      <c r="AU158" s="36">
        <v>23.391892274810768</v>
      </c>
      <c r="AV158" s="36">
        <v>23.789481229051876</v>
      </c>
      <c r="AW158" s="36">
        <v>24.196957004304295</v>
      </c>
      <c r="AX158" s="36">
        <v>24.614650469534951</v>
      </c>
      <c r="AY158" s="36">
        <v>25.042905649709432</v>
      </c>
      <c r="AZ158" s="36">
        <v>25.482080275791972</v>
      </c>
      <c r="BA158" s="36">
        <v>25.932546389745362</v>
      </c>
      <c r="BB158" s="36">
        <v>26.390975735806339</v>
      </c>
    </row>
    <row r="159" spans="1:54" outlineLevel="2">
      <c r="A159" s="425"/>
      <c r="B159" s="135" t="s">
        <v>289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25"/>
      <c r="B160" s="135" t="s">
        <v>289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25"/>
      <c r="B161" s="135" t="s">
        <v>292</v>
      </c>
      <c r="C161" s="135" t="s">
        <v>473</v>
      </c>
      <c r="D161" s="135" t="s">
        <v>481</v>
      </c>
      <c r="E161" s="238">
        <v>1.7757438E-2</v>
      </c>
      <c r="F161" s="36">
        <v>1.8350397000000001E-2</v>
      </c>
      <c r="G161" s="36">
        <v>1.8965065999999999E-2</v>
      </c>
      <c r="H161" s="36">
        <v>1.9602311000000001E-2</v>
      </c>
      <c r="I161" s="36">
        <v>2.026304E-2</v>
      </c>
      <c r="J161" s="36">
        <v>2.0948194999999999E-2</v>
      </c>
      <c r="K161" s="36">
        <v>2.1658762000000002E-2</v>
      </c>
      <c r="L161" s="36">
        <v>2.2395770999999998E-2</v>
      </c>
      <c r="M161" s="36">
        <v>2.3160292999999998E-2</v>
      </c>
      <c r="N161" s="36">
        <v>2.3953449000000002E-2</v>
      </c>
      <c r="O161" s="36">
        <v>2.4776408999999999E-2</v>
      </c>
      <c r="P161" s="36">
        <v>2.5630391999999998E-2</v>
      </c>
      <c r="Q161" s="36">
        <v>2.6516673000000001E-2</v>
      </c>
      <c r="R161" s="36">
        <v>2.7436582000000001E-2</v>
      </c>
      <c r="S161" s="36">
        <v>2.8391507999999999E-2</v>
      </c>
      <c r="T161" s="36">
        <v>2.9382902999999998E-2</v>
      </c>
      <c r="U161" s="36">
        <v>3.0412281999999999E-2</v>
      </c>
      <c r="V161" s="36">
        <v>3.1481227000000001E-2</v>
      </c>
      <c r="W161" s="36">
        <v>3.2591390999999997E-2</v>
      </c>
      <c r="X161" s="36">
        <v>3.3744502000000003E-2</v>
      </c>
      <c r="Y161" s="36">
        <v>3.4942365000000003E-2</v>
      </c>
      <c r="Z161" s="36">
        <v>3.6186864999999999E-2</v>
      </c>
      <c r="AA161" s="36">
        <v>3.7479973E-2</v>
      </c>
      <c r="AB161" s="36">
        <v>3.8823747999999998E-2</v>
      </c>
      <c r="AC161" s="36">
        <v>4.0220342999999999E-2</v>
      </c>
      <c r="AD161" s="36">
        <v>4.1672006999999997E-2</v>
      </c>
      <c r="AE161" s="36">
        <v>4.3181092999999997E-2</v>
      </c>
      <c r="AF161" s="36">
        <v>4.4750060000000001E-2</v>
      </c>
      <c r="AG161" s="36">
        <v>4.6381476999999997E-2</v>
      </c>
      <c r="AH161" s="36">
        <v>4.8078034999999998E-2</v>
      </c>
      <c r="AI161" s="36">
        <v>4.9842543000000003E-2</v>
      </c>
      <c r="AJ161" s="36">
        <v>5.1677940999999998E-2</v>
      </c>
      <c r="AK161" s="36">
        <v>5.3587305000000002E-2</v>
      </c>
      <c r="AL161" s="36">
        <v>5.5573851E-2</v>
      </c>
      <c r="AM161" s="36">
        <v>5.7640942000000001E-2</v>
      </c>
      <c r="AN161" s="36">
        <v>5.9792099000000001E-2</v>
      </c>
      <c r="AO161" s="36">
        <v>6.2031003000000001E-2</v>
      </c>
      <c r="AP161" s="36">
        <v>6.4361506999999998E-2</v>
      </c>
      <c r="AQ161" s="36">
        <v>6.6787641999999994E-2</v>
      </c>
      <c r="AR161" s="36">
        <v>6.9313627000000003E-2</v>
      </c>
      <c r="AS161" s="36">
        <v>7.1943877000000003E-2</v>
      </c>
      <c r="AT161" s="36">
        <v>7.4683011999999993E-2</v>
      </c>
      <c r="AU161" s="36">
        <v>7.7535868999999993E-2</v>
      </c>
      <c r="AV161" s="36">
        <v>8.0507510000000004E-2</v>
      </c>
      <c r="AW161" s="36">
        <v>8.3603233999999998E-2</v>
      </c>
      <c r="AX161" s="36">
        <v>8.6828589999999997E-2</v>
      </c>
      <c r="AY161" s="36">
        <v>9.0189385999999996E-2</v>
      </c>
      <c r="AZ161" s="36">
        <v>9.3691704000000001E-2</v>
      </c>
      <c r="BA161" s="36">
        <v>9.7341912000000003E-2</v>
      </c>
      <c r="BB161" s="36">
        <v>0.10113433129379037</v>
      </c>
    </row>
    <row r="162" spans="1:54" outlineLevel="2">
      <c r="A162" s="425"/>
      <c r="B162" s="135" t="s">
        <v>292</v>
      </c>
      <c r="C162" s="135" t="s">
        <v>474</v>
      </c>
      <c r="D162" s="135" t="s">
        <v>482</v>
      </c>
      <c r="E162" s="238">
        <v>3.9460971999999997E-2</v>
      </c>
      <c r="F162" s="36">
        <v>4.0778660000000001E-2</v>
      </c>
      <c r="G162" s="36">
        <v>4.2144590000000003E-2</v>
      </c>
      <c r="H162" s="36">
        <v>4.3560691999999998E-2</v>
      </c>
      <c r="I162" s="36">
        <v>4.5028976999999998E-2</v>
      </c>
      <c r="J162" s="36">
        <v>4.6551544E-2</v>
      </c>
      <c r="K162" s="36">
        <v>4.8130582999999998E-2</v>
      </c>
      <c r="L162" s="36">
        <v>4.9768379000000001E-2</v>
      </c>
      <c r="M162" s="36">
        <v>5.1467317999999998E-2</v>
      </c>
      <c r="N162" s="36">
        <v>5.3229886999999997E-2</v>
      </c>
      <c r="O162" s="36">
        <v>5.5058686000000003E-2</v>
      </c>
      <c r="P162" s="36">
        <v>5.6956425999999998E-2</v>
      </c>
      <c r="Q162" s="36">
        <v>5.8925938999999997E-2</v>
      </c>
      <c r="R162" s="36">
        <v>6.0970181999999998E-2</v>
      </c>
      <c r="S162" s="36">
        <v>6.3092240999999993E-2</v>
      </c>
      <c r="T162" s="36">
        <v>6.5295341000000007E-2</v>
      </c>
      <c r="U162" s="36">
        <v>6.7582849E-2</v>
      </c>
      <c r="V162" s="36">
        <v>6.9958280999999997E-2</v>
      </c>
      <c r="W162" s="36">
        <v>7.2425314000000005E-2</v>
      </c>
      <c r="X162" s="36">
        <v>7.4987783000000002E-2</v>
      </c>
      <c r="Y162" s="36">
        <v>7.7649701000000002E-2</v>
      </c>
      <c r="Z162" s="36">
        <v>8.0415256000000004E-2</v>
      </c>
      <c r="AA162" s="36">
        <v>8.3288828999999995E-2</v>
      </c>
      <c r="AB162" s="36">
        <v>8.6274996000000007E-2</v>
      </c>
      <c r="AC162" s="36">
        <v>8.9378540000000006E-2</v>
      </c>
      <c r="AD162" s="36">
        <v>9.2604460999999999E-2</v>
      </c>
      <c r="AE162" s="36">
        <v>9.5957984999999996E-2</v>
      </c>
      <c r="AF162" s="36">
        <v>9.9444577000000006E-2</v>
      </c>
      <c r="AG162" s="36">
        <v>0.10306994999999999</v>
      </c>
      <c r="AH162" s="36">
        <v>0.10684007700000001</v>
      </c>
      <c r="AI162" s="36">
        <v>0.110761206</v>
      </c>
      <c r="AJ162" s="36">
        <v>0.11483987</v>
      </c>
      <c r="AK162" s="36">
        <v>0.119082901</v>
      </c>
      <c r="AL162" s="36">
        <v>0.123497446</v>
      </c>
      <c r="AM162" s="36">
        <v>0.12809098299999999</v>
      </c>
      <c r="AN162" s="36">
        <v>0.13287133100000001</v>
      </c>
      <c r="AO162" s="36">
        <v>0.137846673</v>
      </c>
      <c r="AP162" s="36">
        <v>0.14302556999999999</v>
      </c>
      <c r="AQ162" s="36">
        <v>0.148416982</v>
      </c>
      <c r="AR162" s="36">
        <v>0.15403028299999999</v>
      </c>
      <c r="AS162" s="36">
        <v>0.15987528200000001</v>
      </c>
      <c r="AT162" s="36">
        <v>0.16596225000000001</v>
      </c>
      <c r="AU162" s="36">
        <v>0.17230193099999999</v>
      </c>
      <c r="AV162" s="36">
        <v>0.17890557800000001</v>
      </c>
      <c r="AW162" s="36">
        <v>0.185784965</v>
      </c>
      <c r="AX162" s="36">
        <v>0.19295242300000001</v>
      </c>
      <c r="AY162" s="36">
        <v>0.20042085800000001</v>
      </c>
      <c r="AZ162" s="36">
        <v>0.208203787</v>
      </c>
      <c r="BA162" s="36">
        <v>0.21631536100000001</v>
      </c>
      <c r="BB162" s="36">
        <v>0.22474296014875236</v>
      </c>
    </row>
    <row r="163" spans="1:54" outlineLevel="2">
      <c r="A163" s="425"/>
      <c r="B163" s="135" t="s">
        <v>292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5"/>
      <c r="B164" s="135" t="s">
        <v>292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5"/>
      <c r="B165" s="135" t="s">
        <v>478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5"/>
      <c r="B166" s="135" t="s">
        <v>478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5"/>
      <c r="B167" s="135" t="s">
        <v>478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5"/>
      <c r="B168" s="135" t="s">
        <v>478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6"/>
      <c r="B169" s="135" t="s">
        <v>478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83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4" t="s">
        <v>484</v>
      </c>
      <c r="B172" s="135" t="s">
        <v>289</v>
      </c>
      <c r="C172" s="135" t="s">
        <v>397</v>
      </c>
      <c r="D172" s="135" t="s">
        <v>391</v>
      </c>
      <c r="E172" s="262">
        <f>-(E$158*'Fixed Data'!$B$25*'Fixed Data'!E$47*'Fixed Data'!$B$24*'Fixed Data'!$B$23+E$158*'Fixed Data'!$B$26)*'Fixed Data'!L44/10^6</f>
        <v>-2.5743277600318097</v>
      </c>
      <c r="F172" s="262">
        <f>-(F$158*'Fixed Data'!$B$25*'Fixed Data'!F$47*'Fixed Data'!$B$24*'Fixed Data'!$B$23+F$158*'Fixed Data'!$B$26)*'Fixed Data'!M44/10^6</f>
        <v>-2.6479842461284866</v>
      </c>
      <c r="G172" s="262">
        <f>-(G$158*'Fixed Data'!$B$25*'Fixed Data'!G$47*'Fixed Data'!$B$24*'Fixed Data'!$B$23+G$158*'Fixed Data'!$B$26)*'Fixed Data'!N44/10^6</f>
        <v>-2.7239091552390255</v>
      </c>
      <c r="H172" s="262">
        <f>-(H$158*'Fixed Data'!$B$25*'Fixed Data'!H$47*'Fixed Data'!$B$24*'Fixed Data'!$B$23+H$158*'Fixed Data'!$B$26)*'Fixed Data'!O44/10^6</f>
        <v>-2.8021798537519009</v>
      </c>
      <c r="I172" s="262">
        <f>-(I$158*'Fixed Data'!$B$25*'Fixed Data'!I$47*'Fixed Data'!$B$24*'Fixed Data'!$B$23+I$158*'Fixed Data'!$B$26)*'Fixed Data'!P44/10^6</f>
        <v>-2.8828766965388644</v>
      </c>
      <c r="J172" s="262">
        <f>-(J$158*'Fixed Data'!$B$25*'Fixed Data'!J$47*'Fixed Data'!$B$24*'Fixed Data'!$B$23+J$158*'Fixed Data'!$B$26)*'Fixed Data'!Q44/10^6</f>
        <v>-2.9660831483816898</v>
      </c>
      <c r="K172" s="262">
        <f>-(K$158*'Fixed Data'!$B$25*'Fixed Data'!K$47*'Fixed Data'!$B$24*'Fixed Data'!$B$23+K$158*'Fixed Data'!$B$26)*'Fixed Data'!R44/10^6</f>
        <v>-3.0518859295604353</v>
      </c>
      <c r="L172" s="262">
        <f>-(L$158*'Fixed Data'!$B$25*'Fixed Data'!L$47*'Fixed Data'!$B$24*'Fixed Data'!$B$23+L$158*'Fixed Data'!$B$26)*'Fixed Data'!S44/10^6</f>
        <v>-3.14037515719511</v>
      </c>
      <c r="M172" s="262">
        <f>-(M$158*'Fixed Data'!$B$25*'Fixed Data'!M$47*'Fixed Data'!$B$24*'Fixed Data'!$B$23+M$158*'Fixed Data'!$B$26)*'Fixed Data'!T44/10^6</f>
        <v>-3.2316444877368222</v>
      </c>
      <c r="N172" s="262">
        <f>-(N$158*'Fixed Data'!$B$25*'Fixed Data'!N$47*'Fixed Data'!$B$24*'Fixed Data'!$B$23+N$158*'Fixed Data'!$B$26)*'Fixed Data'!U44/10^6</f>
        <v>-3.3257912923892161</v>
      </c>
      <c r="O172" s="262">
        <f>-(O$158*'Fixed Data'!$B$25*'Fixed Data'!O$47*'Fixed Data'!$B$24*'Fixed Data'!$B$23+O$158*'Fixed Data'!$B$26)*'Fixed Data'!V44/10^6</f>
        <v>-3.4229168064145168</v>
      </c>
      <c r="P172" s="262">
        <f>-(P$158*'Fixed Data'!$B$25*'Fixed Data'!P$47*'Fixed Data'!$B$24*'Fixed Data'!$B$23+P$158*'Fixed Data'!$B$26)*'Fixed Data'!W44/10^6</f>
        <v>-3.5231263130773844</v>
      </c>
      <c r="Q172" s="262">
        <f>-(Q$158*'Fixed Data'!$B$25*'Fixed Data'!Q$47*'Fixed Data'!$B$24*'Fixed Data'!$B$23+Q$158*'Fixed Data'!$B$26)*'Fixed Data'!X44/10^6</f>
        <v>-3.6265293262543854</v>
      </c>
      <c r="R172" s="262">
        <f>-(R$158*'Fixed Data'!$B$25*'Fixed Data'!R$47*'Fixed Data'!$B$24*'Fixed Data'!$B$23+R$158*'Fixed Data'!$B$26)*'Fixed Data'!Y44/10^6</f>
        <v>-3.733239777584819</v>
      </c>
      <c r="S172" s="262">
        <f>-(S$158*'Fixed Data'!$B$25*'Fixed Data'!S$47*'Fixed Data'!$B$24*'Fixed Data'!$B$23+S$158*'Fixed Data'!$B$26)*'Fixed Data'!Z44/10^6</f>
        <v>-3.8425114692369244</v>
      </c>
      <c r="T172" s="262">
        <f>-(T$158*'Fixed Data'!$B$25*'Fixed Data'!T$47*'Fixed Data'!$B$24*'Fixed Data'!$B$23+T$158*'Fixed Data'!$B$26)*'Fixed Data'!AA44/10^6</f>
        <v>-3.9552815894351117</v>
      </c>
      <c r="U172" s="262">
        <f>-(U$158*'Fixed Data'!$B$25*'Fixed Data'!U$47*'Fixed Data'!$B$24*'Fixed Data'!$B$23+U$158*'Fixed Data'!$B$26)*'Fixed Data'!AB44/10^6</f>
        <v>-4.0716761291798917</v>
      </c>
      <c r="V172" s="262">
        <f>-(V$158*'Fixed Data'!$B$25*'Fixed Data'!V$47*'Fixed Data'!$B$24*'Fixed Data'!$B$23+V$158*'Fixed Data'!$B$26)*'Fixed Data'!AC44/10^6</f>
        <v>-4.1918262536659991</v>
      </c>
      <c r="W172" s="262">
        <f>-(W$158*'Fixed Data'!$B$25*'Fixed Data'!W$47*'Fixed Data'!$B$24*'Fixed Data'!$B$23+W$158*'Fixed Data'!$B$26)*'Fixed Data'!AD44/10^6</f>
        <v>-4.315868538304664</v>
      </c>
      <c r="X172" s="262">
        <f>-(X$158*'Fixed Data'!$B$25*'Fixed Data'!X$47*'Fixed Data'!$B$24*'Fixed Data'!$B$23+X$158*'Fixed Data'!$B$26)*'Fixed Data'!AE44/10^6</f>
        <v>-4.4439452331294351</v>
      </c>
      <c r="Y172" s="262">
        <f>-(Y$158*'Fixed Data'!$B$25*'Fixed Data'!Y$47*'Fixed Data'!$B$24*'Fixed Data'!$B$23+Y$158*'Fixed Data'!$B$26)*'Fixed Data'!AF44/10^6</f>
        <v>-4.5762045230559476</v>
      </c>
      <c r="Z172" s="262">
        <f>-(Z$158*'Fixed Data'!$B$25*'Fixed Data'!Z$47*'Fixed Data'!$B$24*'Fixed Data'!$B$23+Z$158*'Fixed Data'!$B$26)*'Fixed Data'!AG44/10^6</f>
        <v>-4.7128008040516391</v>
      </c>
      <c r="AA172" s="262">
        <f>-(AA$158*'Fixed Data'!$B$25*'Fixed Data'!AA$47*'Fixed Data'!$B$24*'Fixed Data'!$B$23+AA$158*'Fixed Data'!$B$26)*'Fixed Data'!AH44/10^6</f>
        <v>-4.853894981867497</v>
      </c>
      <c r="AB172" s="262">
        <f>-(AB$158*'Fixed Data'!$B$25*'Fixed Data'!AB$47*'Fixed Data'!$B$24*'Fixed Data'!$B$23+AB$158*'Fixed Data'!$B$26)*'Fixed Data'!AI44/10^6</f>
        <v>-4.9996547916443568</v>
      </c>
      <c r="AC172" s="262">
        <f>-(AC$158*'Fixed Data'!$B$25*'Fixed Data'!AC$47*'Fixed Data'!$B$24*'Fixed Data'!$B$23+AC$158*'Fixed Data'!$B$26)*'Fixed Data'!AJ44/10^6</f>
        <v>-5.1469432016493011</v>
      </c>
      <c r="AD172" s="262">
        <f>-(AD$158*'Fixed Data'!$B$25*'Fixed Data'!AD$47*'Fixed Data'!$B$24*'Fixed Data'!$B$23+AD$158*'Fixed Data'!$B$26)*'Fixed Data'!AK44/10^6</f>
        <v>-5.2986245292830985</v>
      </c>
      <c r="AE172" s="262">
        <f>-(AE$158*'Fixed Data'!$B$25*'Fixed Data'!AE$47*'Fixed Data'!$B$24*'Fixed Data'!$B$23+AE$158*'Fixed Data'!$B$26)*'Fixed Data'!AL44/10^6</f>
        <v>-5.4544915846717661</v>
      </c>
      <c r="AF172" s="262">
        <f>-(AF$158*'Fixed Data'!$B$25*'Fixed Data'!AF$47*'Fixed Data'!$B$24*'Fixed Data'!$B$23+AF$158*'Fixed Data'!$B$26)*'Fixed Data'!AM44/10^6</f>
        <v>-5.6144191420475575</v>
      </c>
      <c r="AG172" s="262">
        <f>-(AG$158*'Fixed Data'!$B$25*'Fixed Data'!AG$47*'Fixed Data'!$B$24*'Fixed Data'!$B$23+AG$158*'Fixed Data'!$B$26)*'Fixed Data'!AN44/10^6</f>
        <v>-5.7783836382727252</v>
      </c>
      <c r="AH172" s="262">
        <f>-(AH$158*'Fixed Data'!$B$25*'Fixed Data'!AH$47*'Fixed Data'!$B$24*'Fixed Data'!$B$23+AH$158*'Fixed Data'!$B$26)*'Fixed Data'!AO44/10^6</f>
        <v>-5.9465171710407221</v>
      </c>
      <c r="AI172" s="262">
        <f>-(AI$158*'Fixed Data'!$B$25*'Fixed Data'!AI$47*'Fixed Data'!$B$24*'Fixed Data'!$B$23+AI$158*'Fixed Data'!$B$26)*'Fixed Data'!AP44/10^6</f>
        <v>-6.119199545430444</v>
      </c>
      <c r="AJ172" s="262">
        <f>-(AJ$158*'Fixed Data'!$B$25*'Fixed Data'!AJ$47*'Fixed Data'!$B$24*'Fixed Data'!$B$23+AJ$158*'Fixed Data'!$B$26)*'Fixed Data'!AQ44/10^6</f>
        <v>-6.2964579208731699</v>
      </c>
      <c r="AK172" s="262">
        <f>-(AK$158*'Fixed Data'!$B$25*'Fixed Data'!AK$47*'Fixed Data'!$B$24*'Fixed Data'!$B$23+AK$158*'Fixed Data'!$B$26)*'Fixed Data'!AR44/10^6</f>
        <v>-6.4784062134312519</v>
      </c>
      <c r="AL172" s="262">
        <f>-(AL$158*'Fixed Data'!$B$25*'Fixed Data'!AL$47*'Fixed Data'!$B$24*'Fixed Data'!$B$23+AL$158*'Fixed Data'!$B$26)*'Fixed Data'!AS44/10^6</f>
        <v>-6.6652084314772191</v>
      </c>
      <c r="AM172" s="262">
        <f>-(AM$158*'Fixed Data'!$B$25*'Fixed Data'!AM$47*'Fixed Data'!$B$24*'Fixed Data'!$B$23+AM$158*'Fixed Data'!$B$26)*'Fixed Data'!AT44/10^6</f>
        <v>-6.8570460929516512</v>
      </c>
      <c r="AN172" s="262">
        <f>-(AN$158*'Fixed Data'!$B$25*'Fixed Data'!AN$47*'Fixed Data'!$B$24*'Fixed Data'!$B$23+AN$158*'Fixed Data'!$B$26)*'Fixed Data'!AU44/10^6</f>
        <v>-7.0540914685012659</v>
      </c>
      <c r="AO172" s="262">
        <f>-(AO$158*'Fixed Data'!$B$25*'Fixed Data'!AO$47*'Fixed Data'!$B$24*'Fixed Data'!$B$23+AO$158*'Fixed Data'!$B$26)*'Fixed Data'!AV44/10^6</f>
        <v>-7.256500312929866</v>
      </c>
      <c r="AP172" s="262">
        <f>-(AP$158*'Fixed Data'!$B$25*'Fixed Data'!AP$47*'Fixed Data'!$B$24*'Fixed Data'!$B$23+AP$158*'Fixed Data'!$B$26)*'Fixed Data'!AW44/10^6</f>
        <v>-7.464454676320142</v>
      </c>
      <c r="AQ172" s="262">
        <f>-(AQ$158*'Fixed Data'!$B$25*'Fixed Data'!AQ$47*'Fixed Data'!$B$24*'Fixed Data'!$B$23+AQ$158*'Fixed Data'!$B$26)*'Fixed Data'!AX44/10^6</f>
        <v>-7.6781466449148708</v>
      </c>
      <c r="AR172" s="262">
        <f>-(AR$158*'Fixed Data'!$B$25*'Fixed Data'!AR$47*'Fixed Data'!$B$24*'Fixed Data'!$B$23+AR$158*'Fixed Data'!$B$26)*'Fixed Data'!AY44/10^6</f>
        <v>-7.897772618709296</v>
      </c>
      <c r="AS172" s="262">
        <f>-(AS$158*'Fixed Data'!$B$25*'Fixed Data'!AS$47*'Fixed Data'!$B$24*'Fixed Data'!$B$23+AS$158*'Fixed Data'!$B$26)*'Fixed Data'!AZ44/10^6</f>
        <v>-8.1235342782989903</v>
      </c>
      <c r="AT172" s="262">
        <f>-(AT$158*'Fixed Data'!$B$25*'Fixed Data'!AT$47*'Fixed Data'!$B$24*'Fixed Data'!$B$23+AT$158*'Fixed Data'!$B$26)*'Fixed Data'!BA44/10^6</f>
        <v>-8.3556423584623403</v>
      </c>
      <c r="AU172" s="262">
        <f>-(AU$158*'Fixed Data'!$B$25*'Fixed Data'!AU$47*'Fixed Data'!$B$24*'Fixed Data'!$B$23+AU$158*'Fixed Data'!$B$26)*'Fixed Data'!BB44/10^6</f>
        <v>-8.5943185572451188</v>
      </c>
      <c r="AV172" s="262">
        <f>-(AV$158*'Fixed Data'!$B$25*'Fixed Data'!AV$47*'Fixed Data'!$B$24*'Fixed Data'!$B$23+AV$158*'Fixed Data'!$B$26)*'Fixed Data'!BC44/10^6</f>
        <v>-8.839793111606399</v>
      </c>
      <c r="AW172" s="262">
        <f>-(AW$158*'Fixed Data'!$B$25*'Fixed Data'!AW$47*'Fixed Data'!$B$24*'Fixed Data'!$B$23+AW$158*'Fixed Data'!$B$26)*'Fixed Data'!BD44/10^6</f>
        <v>-9.0923052774284123</v>
      </c>
      <c r="AX172" s="262">
        <f>-(AX$158*'Fixed Data'!$B$25*'Fixed Data'!AX$47*'Fixed Data'!$B$24*'Fixed Data'!$B$23+AX$158*'Fixed Data'!$B$26)*'Fixed Data'!BE44/10^6</f>
        <v>-9.3521044726109199</v>
      </c>
      <c r="AY172" s="262">
        <f>-(AY$158*'Fixed Data'!$B$25*'Fixed Data'!AY$47*'Fixed Data'!$B$24*'Fixed Data'!$B$23+AY$158*'Fixed Data'!$B$26)*'Fixed Data'!BF44/10^6</f>
        <v>-9.6194509958111656</v>
      </c>
      <c r="AZ172" s="262">
        <f>-(AZ$158*'Fixed Data'!$B$25*'Fixed Data'!AZ$47*'Fixed Data'!$B$24*'Fixed Data'!$B$23+AZ$158*'Fixed Data'!$B$26)*'Fixed Data'!BG44/10^6</f>
        <v>-9.8946162718966502</v>
      </c>
      <c r="BA172" s="262">
        <f>-(BA$158*'Fixed Data'!$B$25*'Fixed Data'!BA$47*'Fixed Data'!$B$24*'Fixed Data'!$B$23+BA$158*'Fixed Data'!$B$26)*'Fixed Data'!BH44/10^6</f>
        <v>-10.177883154317044</v>
      </c>
      <c r="BB172" s="262">
        <f>-(BB$158*'Fixed Data'!$B$25*'Fixed Data'!BB$47*'Fixed Data'!$B$24*'Fixed Data'!$B$23+BB$158*'Fixed Data'!$B$26)*'Fixed Data'!BI44/10^6</f>
        <v>-10.468072963910759</v>
      </c>
    </row>
    <row r="173" spans="1:54" outlineLevel="2">
      <c r="A173" s="425"/>
      <c r="B173" s="135" t="s">
        <v>289</v>
      </c>
      <c r="C173" s="135"/>
      <c r="D173" s="135" t="s">
        <v>391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6"/>
      <c r="B174" s="135" t="s">
        <v>289</v>
      </c>
      <c r="C174" s="135"/>
      <c r="D174" s="135" t="s">
        <v>391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4" t="s">
        <v>485</v>
      </c>
      <c r="B176" s="135" t="s">
        <v>289</v>
      </c>
      <c r="C176" s="135" t="s">
        <v>397</v>
      </c>
      <c r="D176" s="135" t="s">
        <v>391</v>
      </c>
      <c r="E176" s="262">
        <f>-(E$158*'Fixed Data'!$B$25*'Fixed Data'!E$47*'Fixed Data'!$B$24*'Fixed Data'!$B$23+E$158*'Fixed Data'!$B$26)*'Fixed Data'!L46/10^6</f>
        <v>-7.7229832782660628</v>
      </c>
      <c r="F176" s="262">
        <f>-(F$158*'Fixed Data'!$B$25*'Fixed Data'!F$47*'Fixed Data'!$B$24*'Fixed Data'!$B$23+F$158*'Fixed Data'!$B$26)*'Fixed Data'!M46/10^6</f>
        <v>-7.9439527365319762</v>
      </c>
      <c r="G176" s="262">
        <f>-(G$158*'Fixed Data'!$B$25*'Fixed Data'!G$47*'Fixed Data'!$B$24*'Fixed Data'!$B$23+G$158*'Fixed Data'!$B$26)*'Fixed Data'!N46/10^6</f>
        <v>-8.171727465717078</v>
      </c>
      <c r="H176" s="262">
        <f>-(H$158*'Fixed Data'!$B$25*'Fixed Data'!H$47*'Fixed Data'!$B$24*'Fixed Data'!$B$23+H$158*'Fixed Data'!$B$26)*'Fixed Data'!O46/10^6</f>
        <v>-8.4065395612557019</v>
      </c>
      <c r="I176" s="262">
        <f>-(I$158*'Fixed Data'!$B$25*'Fixed Data'!I$47*'Fixed Data'!$B$24*'Fixed Data'!$B$23+I$158*'Fixed Data'!$B$26)*'Fixed Data'!P46/10^6</f>
        <v>-8.6486300896165904</v>
      </c>
      <c r="J176" s="262">
        <f>-(J$158*'Fixed Data'!$B$25*'Fixed Data'!J$47*'Fixed Data'!$B$24*'Fixed Data'!$B$23+J$158*'Fixed Data'!$B$26)*'Fixed Data'!Q46/10^6</f>
        <v>-8.8982494431907231</v>
      </c>
      <c r="K176" s="262">
        <f>-(K$158*'Fixed Data'!$B$25*'Fixed Data'!K$47*'Fixed Data'!$B$24*'Fixed Data'!$B$23+K$158*'Fixed Data'!$B$26)*'Fixed Data'!R46/10^6</f>
        <v>-9.1556577886813066</v>
      </c>
      <c r="L176" s="262">
        <f>-(L$158*'Fixed Data'!$B$25*'Fixed Data'!L$47*'Fixed Data'!$B$24*'Fixed Data'!$B$23+L$158*'Fixed Data'!$B$26)*'Fixed Data'!S46/10^6</f>
        <v>-9.4211254715853272</v>
      </c>
      <c r="M176" s="262">
        <f>-(M$158*'Fixed Data'!$B$25*'Fixed Data'!M$47*'Fixed Data'!$B$24*'Fixed Data'!$B$23+M$158*'Fixed Data'!$B$26)*'Fixed Data'!T46/10^6</f>
        <v>-9.6949334611755322</v>
      </c>
      <c r="N176" s="262">
        <f>-(N$158*'Fixed Data'!$B$25*'Fixed Data'!N$47*'Fixed Data'!$B$24*'Fixed Data'!$B$23+N$158*'Fixed Data'!$B$26)*'Fixed Data'!U46/10^6</f>
        <v>-9.977373875104842</v>
      </c>
      <c r="O176" s="262">
        <f>-(O$158*'Fixed Data'!$B$25*'Fixed Data'!O$47*'Fixed Data'!$B$24*'Fixed Data'!$B$23+O$158*'Fixed Data'!$B$26)*'Fixed Data'!V46/10^6</f>
        <v>-10.268750419243551</v>
      </c>
      <c r="P176" s="262">
        <f>-(P$158*'Fixed Data'!$B$25*'Fixed Data'!P$47*'Fixed Data'!$B$24*'Fixed Data'!$B$23+P$158*'Fixed Data'!$B$26)*'Fixed Data'!W46/10^6</f>
        <v>-10.569378941352287</v>
      </c>
      <c r="Q176" s="262">
        <f>-(Q$158*'Fixed Data'!$B$25*'Fixed Data'!Q$47*'Fixed Data'!$B$24*'Fixed Data'!$B$23+Q$158*'Fixed Data'!$B$26)*'Fixed Data'!X46/10^6</f>
        <v>-10.879587978763157</v>
      </c>
      <c r="R176" s="262">
        <f>-(R$158*'Fixed Data'!$B$25*'Fixed Data'!R$47*'Fixed Data'!$B$24*'Fixed Data'!$B$23+R$158*'Fixed Data'!$B$26)*'Fixed Data'!Y46/10^6</f>
        <v>-11.199719332754455</v>
      </c>
      <c r="S176" s="262">
        <f>-(S$158*'Fixed Data'!$B$25*'Fixed Data'!S$47*'Fixed Data'!$B$24*'Fixed Data'!$B$23+S$158*'Fixed Data'!$B$26)*'Fixed Data'!Z46/10^6</f>
        <v>-11.527534405500441</v>
      </c>
      <c r="T176" s="262">
        <f>-(T$158*'Fixed Data'!$B$25*'Fixed Data'!T$47*'Fixed Data'!$B$24*'Fixed Data'!$B$23+T$158*'Fixed Data'!$B$26)*'Fixed Data'!AA46/10^6</f>
        <v>-11.865844766063759</v>
      </c>
      <c r="U176" s="262">
        <f>-(U$158*'Fixed Data'!$B$25*'Fixed Data'!U$47*'Fixed Data'!$B$24*'Fixed Data'!$B$23+U$158*'Fixed Data'!$B$26)*'Fixed Data'!AB46/10^6</f>
        <v>-12.21502838981311</v>
      </c>
      <c r="V176" s="262">
        <f>-(V$158*'Fixed Data'!$B$25*'Fixed Data'!V$47*'Fixed Data'!$B$24*'Fixed Data'!$B$23+V$158*'Fixed Data'!$B$26)*'Fixed Data'!AC46/10^6</f>
        <v>-12.575478758692064</v>
      </c>
      <c r="W176" s="262">
        <f>-(W$158*'Fixed Data'!$B$25*'Fixed Data'!W$47*'Fixed Data'!$B$24*'Fixed Data'!$B$23+W$158*'Fixed Data'!$B$26)*'Fixed Data'!AD46/10^6</f>
        <v>-12.947605614913995</v>
      </c>
      <c r="X176" s="262">
        <f>-(X$158*'Fixed Data'!$B$25*'Fixed Data'!X$47*'Fixed Data'!$B$24*'Fixed Data'!$B$23+X$158*'Fixed Data'!$B$26)*'Fixed Data'!AE46/10^6</f>
        <v>-13.331835699388305</v>
      </c>
      <c r="Y176" s="262">
        <f>-(Y$158*'Fixed Data'!$B$25*'Fixed Data'!Y$47*'Fixed Data'!$B$24*'Fixed Data'!$B$23+Y$158*'Fixed Data'!$B$26)*'Fixed Data'!AF46/10^6</f>
        <v>-13.728613569167841</v>
      </c>
      <c r="Z176" s="262">
        <f>-(Z$158*'Fixed Data'!$B$25*'Fixed Data'!Z$47*'Fixed Data'!$B$24*'Fixed Data'!$B$23+Z$158*'Fixed Data'!$B$26)*'Fixed Data'!AG46/10^6</f>
        <v>-14.138402409712283</v>
      </c>
      <c r="AA176" s="262">
        <f>-(AA$158*'Fixed Data'!$B$25*'Fixed Data'!AA$47*'Fixed Data'!$B$24*'Fixed Data'!$B$23+AA$158*'Fixed Data'!$B$26)*'Fixed Data'!AH46/10^6</f>
        <v>-14.561684948081076</v>
      </c>
      <c r="AB176" s="262">
        <f>-(AB$158*'Fixed Data'!$B$25*'Fixed Data'!AB$47*'Fixed Data'!$B$24*'Fixed Data'!$B$23+AB$158*'Fixed Data'!$B$26)*'Fixed Data'!AI46/10^6</f>
        <v>-14.998964374933072</v>
      </c>
      <c r="AC176" s="262">
        <f>-(AC$158*'Fixed Data'!$B$25*'Fixed Data'!AC$47*'Fixed Data'!$B$24*'Fixed Data'!$B$23+AC$158*'Fixed Data'!$B$26)*'Fixed Data'!AJ46/10^6</f>
        <v>-15.440829605093775</v>
      </c>
      <c r="AD176" s="262">
        <f>-(AD$158*'Fixed Data'!$B$25*'Fixed Data'!AD$47*'Fixed Data'!$B$24*'Fixed Data'!$B$23+AD$158*'Fixed Data'!$B$26)*'Fixed Data'!AK46/10^6</f>
        <v>-15.895873588166564</v>
      </c>
      <c r="AE176" s="262">
        <f>-(AE$158*'Fixed Data'!$B$25*'Fixed Data'!AE$47*'Fixed Data'!$B$24*'Fixed Data'!$B$23+AE$158*'Fixed Data'!$B$26)*'Fixed Data'!AL46/10^6</f>
        <v>-16.363474754546537</v>
      </c>
      <c r="AF176" s="262">
        <f>-(AF$158*'Fixed Data'!$B$25*'Fixed Data'!AF$47*'Fixed Data'!$B$24*'Fixed Data'!$B$23+AF$158*'Fixed Data'!$B$26)*'Fixed Data'!AM46/10^6</f>
        <v>-16.843257426943982</v>
      </c>
      <c r="AG176" s="262">
        <f>-(AG$158*'Fixed Data'!$B$25*'Fixed Data'!AG$47*'Fixed Data'!$B$24*'Fixed Data'!$B$23+AG$158*'Fixed Data'!$B$26)*'Fixed Data'!AN46/10^6</f>
        <v>-17.335150915412672</v>
      </c>
      <c r="AH176" s="262">
        <f>-(AH$158*'Fixed Data'!$B$25*'Fixed Data'!AH$47*'Fixed Data'!$B$24*'Fixed Data'!$B$23+AH$158*'Fixed Data'!$B$26)*'Fixed Data'!AO46/10^6</f>
        <v>-17.83955151387562</v>
      </c>
      <c r="AI176" s="262">
        <f>-(AI$158*'Fixed Data'!$B$25*'Fixed Data'!AI$47*'Fixed Data'!$B$24*'Fixed Data'!$B$23+AI$158*'Fixed Data'!$B$26)*'Fixed Data'!AP46/10^6</f>
        <v>-18.357598637173972</v>
      </c>
      <c r="AJ176" s="262">
        <f>-(AJ$158*'Fixed Data'!$B$25*'Fixed Data'!AJ$47*'Fixed Data'!$B$24*'Fixed Data'!$B$23+AJ$158*'Fixed Data'!$B$26)*'Fixed Data'!AQ46/10^6</f>
        <v>-18.889373763605214</v>
      </c>
      <c r="AK176" s="262">
        <f>-(AK$158*'Fixed Data'!$B$25*'Fixed Data'!AK$47*'Fixed Data'!$B$24*'Fixed Data'!$B$23+AK$158*'Fixed Data'!$B$26)*'Fixed Data'!AR46/10^6</f>
        <v>-19.435218641363115</v>
      </c>
      <c r="AL176" s="262">
        <f>-(AL$158*'Fixed Data'!$B$25*'Fixed Data'!AL$47*'Fixed Data'!$B$24*'Fixed Data'!$B$23+AL$158*'Fixed Data'!$B$26)*'Fixed Data'!AS46/10^6</f>
        <v>-19.995625295583157</v>
      </c>
      <c r="AM176" s="262">
        <f>-(AM$158*'Fixed Data'!$B$25*'Fixed Data'!AM$47*'Fixed Data'!$B$24*'Fixed Data'!$B$23+AM$158*'Fixed Data'!$B$26)*'Fixed Data'!AT46/10^6</f>
        <v>-20.571138280126124</v>
      </c>
      <c r="AN176" s="262">
        <f>-(AN$158*'Fixed Data'!$B$25*'Fixed Data'!AN$47*'Fixed Data'!$B$24*'Fixed Data'!$B$23+AN$158*'Fixed Data'!$B$26)*'Fixed Data'!AU46/10^6</f>
        <v>-21.162274406883721</v>
      </c>
      <c r="AO176" s="262">
        <f>-(AO$158*'Fixed Data'!$B$25*'Fixed Data'!AO$47*'Fixed Data'!$B$24*'Fixed Data'!$B$23+AO$158*'Fixed Data'!$B$26)*'Fixed Data'!AV46/10^6</f>
        <v>-21.76950094027654</v>
      </c>
      <c r="AP176" s="262">
        <f>-(AP$158*'Fixed Data'!$B$25*'Fixed Data'!AP$47*'Fixed Data'!$B$24*'Fixed Data'!$B$23+AP$158*'Fixed Data'!$B$26)*'Fixed Data'!AW46/10^6</f>
        <v>-22.393364030558491</v>
      </c>
      <c r="AQ176" s="262">
        <f>-(AQ$158*'Fixed Data'!$B$25*'Fixed Data'!AQ$47*'Fixed Data'!$B$24*'Fixed Data'!$B$23+AQ$158*'Fixed Data'!$B$26)*'Fixed Data'!AX46/10^6</f>
        <v>-23.034439936460132</v>
      </c>
      <c r="AR176" s="262">
        <f>-(AR$158*'Fixed Data'!$B$25*'Fixed Data'!AR$47*'Fixed Data'!$B$24*'Fixed Data'!$B$23+AR$158*'Fixed Data'!$B$26)*'Fixed Data'!AY46/10^6</f>
        <v>-23.693317857965617</v>
      </c>
      <c r="AS176" s="262">
        <f>-(AS$158*'Fixed Data'!$B$25*'Fixed Data'!AS$47*'Fixed Data'!$B$24*'Fixed Data'!$B$23+AS$158*'Fixed Data'!$B$26)*'Fixed Data'!AZ46/10^6</f>
        <v>-24.370602836858296</v>
      </c>
      <c r="AT176" s="262">
        <f>-(AT$158*'Fixed Data'!$B$25*'Fixed Data'!AT$47*'Fixed Data'!$B$24*'Fixed Data'!$B$23+AT$158*'Fixed Data'!$B$26)*'Fixed Data'!BA46/10^6</f>
        <v>-25.06692707747591</v>
      </c>
      <c r="AU176" s="262">
        <f>-(AU$158*'Fixed Data'!$B$25*'Fixed Data'!AU$47*'Fixed Data'!$B$24*'Fixed Data'!$B$23+AU$158*'Fixed Data'!$B$26)*'Fixed Data'!BB46/10^6</f>
        <v>-25.782955673956398</v>
      </c>
      <c r="AV176" s="262">
        <f>-(AV$158*'Fixed Data'!$B$25*'Fixed Data'!AV$47*'Fixed Data'!$B$24*'Fixed Data'!$B$23+AV$158*'Fixed Data'!$B$26)*'Fixed Data'!BC46/10^6</f>
        <v>-26.51937933717673</v>
      </c>
      <c r="AW176" s="262">
        <f>-(AW$158*'Fixed Data'!$B$25*'Fixed Data'!AW$47*'Fixed Data'!$B$24*'Fixed Data'!$B$23+AW$158*'Fixed Data'!$B$26)*'Fixed Data'!BD46/10^6</f>
        <v>-27.276915834783377</v>
      </c>
      <c r="AX176" s="262">
        <f>-(AX$158*'Fixed Data'!$B$25*'Fixed Data'!AX$47*'Fixed Data'!$B$24*'Fixed Data'!$B$23+AX$158*'Fixed Data'!$B$26)*'Fixed Data'!BE46/10^6</f>
        <v>-28.056313420475796</v>
      </c>
      <c r="AY176" s="262">
        <f>-(AY$158*'Fixed Data'!$B$25*'Fixed Data'!AY$47*'Fixed Data'!$B$24*'Fixed Data'!$B$23+AY$158*'Fixed Data'!$B$26)*'Fixed Data'!BF46/10^6</f>
        <v>-28.858352990226201</v>
      </c>
      <c r="AZ176" s="262">
        <f>-(AZ$158*'Fixed Data'!$B$25*'Fixed Data'!AZ$47*'Fixed Data'!$B$24*'Fixed Data'!$B$23+AZ$158*'Fixed Data'!$B$26)*'Fixed Data'!BG46/10^6</f>
        <v>-29.683848818637173</v>
      </c>
      <c r="BA176" s="262">
        <f>-(BA$158*'Fixed Data'!$B$25*'Fixed Data'!BA$47*'Fixed Data'!$B$24*'Fixed Data'!$B$23+BA$158*'Fixed Data'!$B$26)*'Fixed Data'!BH46/10^6</f>
        <v>-30.533649466057842</v>
      </c>
      <c r="BB176" s="262">
        <f>-(BB$158*'Fixed Data'!$B$25*'Fixed Data'!BB$47*'Fixed Data'!$B$24*'Fixed Data'!$B$23+BB$158*'Fixed Data'!$B$26)*'Fixed Data'!BI46/10^6</f>
        <v>-31.404218895003154</v>
      </c>
    </row>
    <row r="177" spans="1:54" outlineLevel="2">
      <c r="A177" s="425"/>
      <c r="B177" s="135" t="s">
        <v>289</v>
      </c>
      <c r="C177" s="135"/>
      <c r="D177" s="135" t="s">
        <v>391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6"/>
      <c r="B178" s="135" t="s">
        <v>289</v>
      </c>
      <c r="C178" s="135"/>
      <c r="D178" s="135" t="s">
        <v>391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6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7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31" t="s">
        <v>488</v>
      </c>
      <c r="B186" s="150" t="s">
        <v>489</v>
      </c>
      <c r="C186" s="6" t="s">
        <v>490</v>
      </c>
      <c r="D186" s="10" t="s">
        <v>402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2"/>
      <c r="B187" s="150" t="s">
        <v>491</v>
      </c>
      <c r="C187" s="6" t="s">
        <v>492</v>
      </c>
      <c r="D187" s="10" t="s">
        <v>402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4" t="s">
        <v>493</v>
      </c>
      <c r="B190" s="150" t="s">
        <v>494</v>
      </c>
      <c r="C190" s="19"/>
      <c r="D190" s="135" t="s">
        <v>391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25"/>
      <c r="B191" s="150" t="s">
        <v>495</v>
      </c>
      <c r="C191" s="19"/>
      <c r="D191" s="135" t="s">
        <v>391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25"/>
      <c r="B192" s="150" t="s">
        <v>396</v>
      </c>
      <c r="C192" s="19"/>
      <c r="D192" s="135" t="s">
        <v>391</v>
      </c>
      <c r="E192" s="21">
        <f>E77*E186</f>
        <v>-0.86212766566576804</v>
      </c>
      <c r="F192" s="21">
        <f t="shared" ref="F192:BB192" si="22">F77*F186</f>
        <v>-0.84395447365653109</v>
      </c>
      <c r="G192" s="21">
        <f t="shared" si="22"/>
        <v>-0.82621318781480724</v>
      </c>
      <c r="H192" s="21">
        <f t="shared" si="22"/>
        <v>-0.80889358370196185</v>
      </c>
      <c r="I192" s="21">
        <f t="shared" si="22"/>
        <v>-0.79198568612904607</v>
      </c>
      <c r="J192" s="21">
        <f t="shared" si="22"/>
        <v>-0.77547975951201531</v>
      </c>
      <c r="K192" s="21">
        <f t="shared" si="22"/>
        <v>-0.75936630621072754</v>
      </c>
      <c r="L192" s="21">
        <f t="shared" si="22"/>
        <v>-0.74363605807863964</v>
      </c>
      <c r="M192" s="21">
        <f t="shared" si="22"/>
        <v>-0.72827997017081403</v>
      </c>
      <c r="N192" s="21">
        <f t="shared" si="22"/>
        <v>-0.71328921949041202</v>
      </c>
      <c r="O192" s="21">
        <f t="shared" si="22"/>
        <v>-0.69865519536925458</v>
      </c>
      <c r="P192" s="21">
        <f t="shared" si="22"/>
        <v>-0.68436949624790278</v>
      </c>
      <c r="Q192" s="21">
        <f t="shared" si="22"/>
        <v>-0.67042392499517711</v>
      </c>
      <c r="R192" s="21">
        <f t="shared" si="22"/>
        <v>-0.65681048308541778</v>
      </c>
      <c r="S192" s="21">
        <f t="shared" si="22"/>
        <v>-0.64352136716011754</v>
      </c>
      <c r="T192" s="21">
        <f t="shared" si="22"/>
        <v>-0.63054896161638907</v>
      </c>
      <c r="U192" s="21">
        <f t="shared" si="22"/>
        <v>-0.61788583767724281</v>
      </c>
      <c r="V192" s="21">
        <f t="shared" si="22"/>
        <v>-0.60552474618497898</v>
      </c>
      <c r="W192" s="21">
        <f t="shared" si="22"/>
        <v>-0.59345861483439488</v>
      </c>
      <c r="X192" s="21">
        <f t="shared" si="22"/>
        <v>-0.58168054300928129</v>
      </c>
      <c r="Y192" s="21">
        <f t="shared" si="22"/>
        <v>-0.57018379854034362</v>
      </c>
      <c r="Z192" s="21">
        <f t="shared" si="22"/>
        <v>-0.55896181267898393</v>
      </c>
      <c r="AA192" s="21">
        <f t="shared" si="22"/>
        <v>-0.54800817687080416</v>
      </c>
      <c r="AB192" s="21">
        <f t="shared" si="22"/>
        <v>-0.53731663923287831</v>
      </c>
      <c r="AC192" s="21">
        <f t="shared" si="22"/>
        <v>-0.52688109948140094</v>
      </c>
      <c r="AD192" s="21">
        <f t="shared" si="22"/>
        <v>-0.51669560680970839</v>
      </c>
      <c r="AE192" s="21">
        <f t="shared" si="22"/>
        <v>-0.50675435544985337</v>
      </c>
      <c r="AF192" s="21">
        <f t="shared" si="22"/>
        <v>-0.49705168170183456</v>
      </c>
      <c r="AG192" s="21">
        <f t="shared" si="22"/>
        <v>-0.48758206010243527</v>
      </c>
      <c r="AH192" s="21">
        <f t="shared" si="22"/>
        <v>-0.47834010003934702</v>
      </c>
      <c r="AI192" s="21">
        <f t="shared" si="22"/>
        <v>-0.46932054352346703</v>
      </c>
      <c r="AJ192" s="21">
        <f t="shared" si="22"/>
        <v>-0.46275378628606895</v>
      </c>
      <c r="AK192" s="21">
        <f t="shared" si="22"/>
        <v>-0.45632655047503345</v>
      </c>
      <c r="AL192" s="21">
        <f t="shared" si="22"/>
        <v>-0.45003643294839063</v>
      </c>
      <c r="AM192" s="21">
        <f t="shared" si="22"/>
        <v>-0.44388108358615685</v>
      </c>
      <c r="AN192" s="21">
        <f t="shared" si="22"/>
        <v>-0.4378582035073631</v>
      </c>
      <c r="AO192" s="21">
        <f t="shared" si="22"/>
        <v>-0.43196554471390264</v>
      </c>
      <c r="AP192" s="21">
        <f t="shared" si="22"/>
        <v>-0.42620090913394998</v>
      </c>
      <c r="AQ192" s="21">
        <f t="shared" si="22"/>
        <v>-0.4205621473787764</v>
      </c>
      <c r="AR192" s="21">
        <f t="shared" si="22"/>
        <v>-0.41504715890292354</v>
      </c>
      <c r="AS192" s="21">
        <f t="shared" si="22"/>
        <v>-0.40965388969218236</v>
      </c>
      <c r="AT192" s="21">
        <f t="shared" si="22"/>
        <v>-0.40438033317525435</v>
      </c>
      <c r="AU192" s="21">
        <f t="shared" si="22"/>
        <v>-0.399224528083929</v>
      </c>
      <c r="AV192" s="21">
        <f t="shared" si="22"/>
        <v>-0.39418455876310265</v>
      </c>
      <c r="AW192" s="21">
        <f t="shared" si="22"/>
        <v>-0.38925855337198528</v>
      </c>
      <c r="AX192" s="21">
        <f t="shared" si="22"/>
        <v>-0.38444468398268428</v>
      </c>
      <c r="AY192" s="21">
        <f t="shared" si="22"/>
        <v>-0.37974116585909257</v>
      </c>
      <c r="AZ192" s="21">
        <f t="shared" si="22"/>
        <v>-0.37514625637911619</v>
      </c>
      <c r="BA192" s="21">
        <f t="shared" si="22"/>
        <v>-0.37065825444495237</v>
      </c>
      <c r="BB192" s="21">
        <f t="shared" si="22"/>
        <v>-0.3662239440004903</v>
      </c>
    </row>
    <row r="193" spans="1:54" outlineLevel="2">
      <c r="A193" s="425"/>
      <c r="B193" s="150" t="s">
        <v>496</v>
      </c>
      <c r="C193" s="19"/>
      <c r="D193" s="135" t="s">
        <v>391</v>
      </c>
      <c r="E193" s="21">
        <f t="shared" ref="E193:AJ193" si="23">SUMIF($B$143:$B$154,"Environmental",E$143:E$154)*E186</f>
        <v>-5.1405199502536956</v>
      </c>
      <c r="F193" s="21">
        <f t="shared" si="23"/>
        <v>-5.1217007505370606</v>
      </c>
      <c r="G193" s="21">
        <f t="shared" si="23"/>
        <v>-5.0841606845826677</v>
      </c>
      <c r="H193" s="21">
        <f t="shared" si="23"/>
        <v>-5.0462396095530746</v>
      </c>
      <c r="I193" s="21">
        <f t="shared" si="23"/>
        <v>-5.0247871302501412</v>
      </c>
      <c r="J193" s="21">
        <f t="shared" si="23"/>
        <v>-5.0023398986629752</v>
      </c>
      <c r="K193" s="21">
        <f t="shared" si="23"/>
        <v>-4.9628504330990486</v>
      </c>
      <c r="L193" s="21">
        <f t="shared" si="23"/>
        <v>-4.9389419859550614</v>
      </c>
      <c r="M193" s="21">
        <f t="shared" si="23"/>
        <v>-4.9142204287759608</v>
      </c>
      <c r="N193" s="21">
        <f t="shared" si="23"/>
        <v>-4.8736089496995811</v>
      </c>
      <c r="O193" s="21">
        <f t="shared" si="23"/>
        <v>-4.8477452872579434</v>
      </c>
      <c r="P193" s="21">
        <f t="shared" si="23"/>
        <v>-4.821230272800002</v>
      </c>
      <c r="Q193" s="21">
        <f t="shared" si="23"/>
        <v>-4.7941161573875437</v>
      </c>
      <c r="R193" s="21">
        <f t="shared" si="23"/>
        <v>-4.7803901521520995</v>
      </c>
      <c r="S193" s="21">
        <f t="shared" si="23"/>
        <v>-4.7519445337215505</v>
      </c>
      <c r="T193" s="21">
        <f t="shared" si="23"/>
        <v>-4.7230513514070624</v>
      </c>
      <c r="U193" s="21">
        <f t="shared" si="23"/>
        <v>-4.6937549778286956</v>
      </c>
      <c r="V193" s="21">
        <f t="shared" si="23"/>
        <v>-4.6769467713482626</v>
      </c>
      <c r="W193" s="21">
        <f t="shared" si="23"/>
        <v>-4.6467140965459715</v>
      </c>
      <c r="X193" s="21">
        <f t="shared" si="23"/>
        <v>-4.6285499197604869</v>
      </c>
      <c r="Y193" s="21">
        <f t="shared" si="23"/>
        <v>-4.597562234900245</v>
      </c>
      <c r="Z193" s="21">
        <f t="shared" si="23"/>
        <v>-4.5782403698919101</v>
      </c>
      <c r="AA193" s="21">
        <f t="shared" si="23"/>
        <v>-4.558293161923638</v>
      </c>
      <c r="AB193" s="21">
        <f t="shared" si="23"/>
        <v>-4.5377703074718685</v>
      </c>
      <c r="AC193" s="21">
        <f t="shared" si="23"/>
        <v>-4.5141641904098693</v>
      </c>
      <c r="AD193" s="21">
        <f t="shared" si="23"/>
        <v>-4.4907568029440306</v>
      </c>
      <c r="AE193" s="21">
        <f t="shared" si="23"/>
        <v>-4.4680405603894622</v>
      </c>
      <c r="AF193" s="21">
        <f t="shared" si="23"/>
        <v>-4.4446150660994661</v>
      </c>
      <c r="AG193" s="21">
        <f t="shared" si="23"/>
        <v>-4.4206619433626173</v>
      </c>
      <c r="AH193" s="21">
        <f t="shared" si="23"/>
        <v>-4.3963846531612569</v>
      </c>
      <c r="AI193" s="21">
        <f t="shared" si="23"/>
        <v>-4.3720393301577545</v>
      </c>
      <c r="AJ193" s="21">
        <f t="shared" si="23"/>
        <v>-4.3686206351182912</v>
      </c>
      <c r="AK193" s="21">
        <f t="shared" ref="AK193:BB193" si="24">SUMIF($B$143:$B$154,"Environmental",AK$143:AK$154)*AK186</f>
        <v>-4.3648305524952962</v>
      </c>
      <c r="AL193" s="21">
        <f t="shared" si="24"/>
        <v>-4.3607606739230862</v>
      </c>
      <c r="AM193" s="21">
        <f t="shared" si="24"/>
        <v>-4.3564619340016177</v>
      </c>
      <c r="AN193" s="21">
        <f t="shared" si="24"/>
        <v>-4.351955401839362</v>
      </c>
      <c r="AO193" s="21">
        <f t="shared" si="24"/>
        <v>-4.3472493182458489</v>
      </c>
      <c r="AP193" s="21">
        <f t="shared" si="24"/>
        <v>-4.3423732010314398</v>
      </c>
      <c r="AQ193" s="21">
        <f t="shared" si="24"/>
        <v>-4.3373607360777697</v>
      </c>
      <c r="AR193" s="21">
        <f t="shared" si="24"/>
        <v>-4.3322359325637763</v>
      </c>
      <c r="AS193" s="21">
        <f t="shared" si="24"/>
        <v>-4.3270208818286875</v>
      </c>
      <c r="AT193" s="21">
        <f t="shared" si="24"/>
        <v>-4.3217392230548715</v>
      </c>
      <c r="AU193" s="21">
        <f t="shared" si="24"/>
        <v>-4.3164157782401862</v>
      </c>
      <c r="AV193" s="21">
        <f t="shared" si="24"/>
        <v>-4.3110739146208745</v>
      </c>
      <c r="AW193" s="21">
        <f t="shared" si="24"/>
        <v>-4.3057357640181193</v>
      </c>
      <c r="AX193" s="21">
        <f t="shared" si="24"/>
        <v>-4.3004233748667904</v>
      </c>
      <c r="AY193" s="21">
        <f t="shared" si="24"/>
        <v>-4.2951586557303916</v>
      </c>
      <c r="AZ193" s="21">
        <f t="shared" si="24"/>
        <v>-4.2899630527530679</v>
      </c>
      <c r="BA193" s="21">
        <f t="shared" si="24"/>
        <v>-4.2848574704670028</v>
      </c>
      <c r="BB193" s="21">
        <f t="shared" si="24"/>
        <v>-4.2792600340421325</v>
      </c>
    </row>
    <row r="194" spans="1:54" outlineLevel="2">
      <c r="A194" s="425"/>
      <c r="B194" s="150" t="s">
        <v>497</v>
      </c>
      <c r="C194" s="19"/>
      <c r="D194" s="135" t="s">
        <v>391</v>
      </c>
      <c r="E194" s="21">
        <f t="shared" ref="E194:AJ194" si="25">SUM(E172:E174)*E186</f>
        <v>-2.5743277600318097</v>
      </c>
      <c r="F194" s="21">
        <f t="shared" si="25"/>
        <v>-2.5584388851482962</v>
      </c>
      <c r="G194" s="21">
        <f t="shared" si="25"/>
        <v>-2.5427983432416399</v>
      </c>
      <c r="H194" s="21">
        <f t="shared" si="25"/>
        <v>-2.5274056790614128</v>
      </c>
      <c r="I194" s="21">
        <f t="shared" si="25"/>
        <v>-2.5122604906121291</v>
      </c>
      <c r="J194" s="21">
        <f t="shared" si="25"/>
        <v>-2.4973624216086332</v>
      </c>
      <c r="K194" s="21">
        <f t="shared" si="25"/>
        <v>-2.482711170051179</v>
      </c>
      <c r="L194" s="21">
        <f t="shared" si="25"/>
        <v>-2.4683064867113842</v>
      </c>
      <c r="M194" s="21">
        <f t="shared" si="25"/>
        <v>-2.4541481695698879</v>
      </c>
      <c r="N194" s="21">
        <f t="shared" si="25"/>
        <v>-2.4402360782644927</v>
      </c>
      <c r="O194" s="21">
        <f t="shared" si="25"/>
        <v>-2.426570121830621</v>
      </c>
      <c r="P194" s="21">
        <f t="shared" si="25"/>
        <v>-2.413150267069085</v>
      </c>
      <c r="Q194" s="21">
        <f t="shared" si="25"/>
        <v>-2.39997653887088</v>
      </c>
      <c r="R194" s="21">
        <f t="shared" si="25"/>
        <v>-2.3870490176949337</v>
      </c>
      <c r="S194" s="21">
        <f t="shared" si="25"/>
        <v>-2.3738336146238361</v>
      </c>
      <c r="T194" s="21">
        <f t="shared" si="25"/>
        <v>-2.3608704747532259</v>
      </c>
      <c r="U194" s="21">
        <f t="shared" si="25"/>
        <v>-2.3481596942860263</v>
      </c>
      <c r="V194" s="21">
        <f t="shared" si="25"/>
        <v>-2.3357014312757798</v>
      </c>
      <c r="W194" s="21">
        <f t="shared" si="25"/>
        <v>-2.3234959044310566</v>
      </c>
      <c r="X194" s="21">
        <f t="shared" si="25"/>
        <v>-2.3115434007794775</v>
      </c>
      <c r="Y194" s="21">
        <f t="shared" si="25"/>
        <v>-2.2998442734698235</v>
      </c>
      <c r="Z194" s="21">
        <f t="shared" si="25"/>
        <v>-2.288398941293238</v>
      </c>
      <c r="AA194" s="21">
        <f t="shared" si="25"/>
        <v>-2.2772078923668575</v>
      </c>
      <c r="AB194" s="21">
        <f t="shared" si="25"/>
        <v>-2.2662716899155133</v>
      </c>
      <c r="AC194" s="21">
        <f t="shared" si="25"/>
        <v>-2.2541404929117923</v>
      </c>
      <c r="AD194" s="21">
        <f t="shared" si="25"/>
        <v>-2.242097016838255</v>
      </c>
      <c r="AE194" s="21">
        <f t="shared" si="25"/>
        <v>-2.2300016348331866</v>
      </c>
      <c r="AF194" s="21">
        <f t="shared" si="25"/>
        <v>-2.2177642945760394</v>
      </c>
      <c r="AG194" s="21">
        <f t="shared" si="25"/>
        <v>-2.2053451960284014</v>
      </c>
      <c r="AH194" s="21">
        <f t="shared" si="25"/>
        <v>-2.192767235338807</v>
      </c>
      <c r="AI194" s="21">
        <f t="shared" si="25"/>
        <v>-2.1801386882042899</v>
      </c>
      <c r="AJ194" s="21">
        <f t="shared" si="25"/>
        <v>-2.1779534179349227</v>
      </c>
      <c r="AK194" s="21">
        <f t="shared" ref="AK194:BB194" si="26">SUM(AK172:AK174)*AK186</f>
        <v>-2.175620952924278</v>
      </c>
      <c r="AL194" s="21">
        <f t="shared" si="26"/>
        <v>-2.1731593218615153</v>
      </c>
      <c r="AM194" s="21">
        <f t="shared" si="26"/>
        <v>-2.1705893918533978</v>
      </c>
      <c r="AN194" s="21">
        <f t="shared" si="26"/>
        <v>-2.1679260774967646</v>
      </c>
      <c r="AO194" s="21">
        <f t="shared" si="26"/>
        <v>-2.1651768566092886</v>
      </c>
      <c r="AP194" s="21">
        <f t="shared" si="26"/>
        <v>-2.162355118566198</v>
      </c>
      <c r="AQ194" s="21">
        <f t="shared" si="26"/>
        <v>-2.1594746538575875</v>
      </c>
      <c r="AR194" s="21">
        <f t="shared" si="26"/>
        <v>-2.156547904850544</v>
      </c>
      <c r="AS194" s="21">
        <f t="shared" si="26"/>
        <v>-2.1535862838119253</v>
      </c>
      <c r="AT194" s="21">
        <f t="shared" si="26"/>
        <v>-2.150601167905422</v>
      </c>
      <c r="AU194" s="21">
        <f t="shared" si="26"/>
        <v>-2.1476042610190569</v>
      </c>
      <c r="AV194" s="21">
        <f t="shared" si="26"/>
        <v>-2.1446068353814365</v>
      </c>
      <c r="AW194" s="21">
        <f t="shared" si="26"/>
        <v>-2.1416197794569953</v>
      </c>
      <c r="AX194" s="21">
        <f t="shared" si="26"/>
        <v>-2.1386537881249721</v>
      </c>
      <c r="AY194" s="21">
        <f t="shared" si="26"/>
        <v>-2.1357194239085082</v>
      </c>
      <c r="AZ194" s="21">
        <f t="shared" si="26"/>
        <v>-2.1328270616365068</v>
      </c>
      <c r="BA194" s="21">
        <f t="shared" si="26"/>
        <v>-2.1299868500409906</v>
      </c>
      <c r="BB194" s="21">
        <f t="shared" si="26"/>
        <v>-2.1269093374992019</v>
      </c>
    </row>
    <row r="195" spans="1:54" outlineLevel="2">
      <c r="A195" s="425"/>
      <c r="B195" s="150" t="s">
        <v>498</v>
      </c>
      <c r="C195" s="19"/>
      <c r="D195" s="135" t="s">
        <v>391</v>
      </c>
      <c r="E195" s="21">
        <f t="shared" ref="E195:AJ195" si="27">SUM(E176:E178)*E186</f>
        <v>-7.7229832782660628</v>
      </c>
      <c r="F195" s="21">
        <f t="shared" si="27"/>
        <v>-7.6753166536540842</v>
      </c>
      <c r="G195" s="21">
        <f t="shared" si="27"/>
        <v>-7.6283950297249215</v>
      </c>
      <c r="H195" s="21">
        <f t="shared" si="27"/>
        <v>-7.5822170371842379</v>
      </c>
      <c r="I195" s="21">
        <f t="shared" si="27"/>
        <v>-7.5367814718363855</v>
      </c>
      <c r="J195" s="21">
        <f t="shared" si="27"/>
        <v>-7.4920872631803928</v>
      </c>
      <c r="K195" s="21">
        <f t="shared" si="27"/>
        <v>-7.4481335101535384</v>
      </c>
      <c r="L195" s="21">
        <f t="shared" si="27"/>
        <v>-7.4049194601341499</v>
      </c>
      <c r="M195" s="21">
        <f t="shared" si="27"/>
        <v>-7.3624445071643114</v>
      </c>
      <c r="N195" s="21">
        <f t="shared" si="27"/>
        <v>-7.3207082332799338</v>
      </c>
      <c r="O195" s="21">
        <f t="shared" si="27"/>
        <v>-7.279710365491864</v>
      </c>
      <c r="P195" s="21">
        <f t="shared" si="27"/>
        <v>-7.2394508026594311</v>
      </c>
      <c r="Q195" s="21">
        <f t="shared" si="27"/>
        <v>-7.1999296166126401</v>
      </c>
      <c r="R195" s="21">
        <f t="shared" si="27"/>
        <v>-7.1611470530848003</v>
      </c>
      <c r="S195" s="21">
        <f t="shared" si="27"/>
        <v>-7.1215008425060065</v>
      </c>
      <c r="T195" s="21">
        <f t="shared" si="27"/>
        <v>-7.0826114229217012</v>
      </c>
      <c r="U195" s="21">
        <f t="shared" si="27"/>
        <v>-7.0444790841691818</v>
      </c>
      <c r="V195" s="21">
        <f t="shared" si="27"/>
        <v>-7.0071042925424649</v>
      </c>
      <c r="W195" s="21">
        <f t="shared" si="27"/>
        <v>-6.9704877132931715</v>
      </c>
      <c r="X195" s="21">
        <f t="shared" si="27"/>
        <v>-6.9346302023384325</v>
      </c>
      <c r="Y195" s="21">
        <f t="shared" si="27"/>
        <v>-6.8995328204094699</v>
      </c>
      <c r="Z195" s="21">
        <f t="shared" si="27"/>
        <v>-6.8651968226936413</v>
      </c>
      <c r="AA195" s="21">
        <f t="shared" si="27"/>
        <v>-6.8316236782634023</v>
      </c>
      <c r="AB195" s="21">
        <f t="shared" si="27"/>
        <v>-6.7988150697465404</v>
      </c>
      <c r="AC195" s="21">
        <f t="shared" si="27"/>
        <v>-6.7624214787992631</v>
      </c>
      <c r="AD195" s="21">
        <f t="shared" si="27"/>
        <v>-6.7262910506490163</v>
      </c>
      <c r="AE195" s="21">
        <f t="shared" si="27"/>
        <v>-6.6900049047167505</v>
      </c>
      <c r="AF195" s="21">
        <f t="shared" si="27"/>
        <v>-6.653292884044645</v>
      </c>
      <c r="AG195" s="21">
        <f t="shared" si="27"/>
        <v>-6.6160355883120969</v>
      </c>
      <c r="AH195" s="21">
        <f t="shared" si="27"/>
        <v>-6.5783017062942557</v>
      </c>
      <c r="AI195" s="21">
        <f t="shared" si="27"/>
        <v>-6.5404160649273342</v>
      </c>
      <c r="AJ195" s="21">
        <f t="shared" si="27"/>
        <v>-6.5338602541457238</v>
      </c>
      <c r="AK195" s="21">
        <f t="shared" ref="AK195:BB195" si="28">SUM(AK176:AK178)*AK186</f>
        <v>-6.5268628591319526</v>
      </c>
      <c r="AL195" s="21">
        <f t="shared" si="28"/>
        <v>-6.5194779659599869</v>
      </c>
      <c r="AM195" s="21">
        <f t="shared" si="28"/>
        <v>-6.5117681759625805</v>
      </c>
      <c r="AN195" s="21">
        <f t="shared" si="28"/>
        <v>-6.5037782329143843</v>
      </c>
      <c r="AO195" s="21">
        <f t="shared" si="28"/>
        <v>-6.4955305702715354</v>
      </c>
      <c r="AP195" s="21">
        <f t="shared" si="28"/>
        <v>-6.4870653561615326</v>
      </c>
      <c r="AQ195" s="21">
        <f t="shared" si="28"/>
        <v>-6.4784239620552517</v>
      </c>
      <c r="AR195" s="21">
        <f t="shared" si="28"/>
        <v>-6.4696437150534383</v>
      </c>
      <c r="AS195" s="21">
        <f t="shared" si="28"/>
        <v>-6.4607588519557329</v>
      </c>
      <c r="AT195" s="21">
        <f t="shared" si="28"/>
        <v>-6.4518035042539106</v>
      </c>
      <c r="AU195" s="21">
        <f t="shared" si="28"/>
        <v>-6.4428127836121787</v>
      </c>
      <c r="AV195" s="21">
        <f t="shared" si="28"/>
        <v>-6.4338205067162662</v>
      </c>
      <c r="AW195" s="21">
        <f t="shared" si="28"/>
        <v>-6.4248593389594024</v>
      </c>
      <c r="AX195" s="21">
        <f t="shared" si="28"/>
        <v>-6.4159613649793297</v>
      </c>
      <c r="AY195" s="21">
        <f t="shared" si="28"/>
        <v>-6.4071582723455638</v>
      </c>
      <c r="AZ195" s="21">
        <f t="shared" si="28"/>
        <v>-6.3984811855448065</v>
      </c>
      <c r="BA195" s="21">
        <f t="shared" si="28"/>
        <v>-6.3899605507731323</v>
      </c>
      <c r="BB195" s="21">
        <f t="shared" si="28"/>
        <v>-6.3807280131621846</v>
      </c>
    </row>
    <row r="196" spans="1:54" outlineLevel="2">
      <c r="A196" s="425"/>
      <c r="B196" s="150" t="s">
        <v>292</v>
      </c>
      <c r="C196" s="19"/>
      <c r="D196" s="135" t="s">
        <v>391</v>
      </c>
      <c r="E196" s="21">
        <f t="shared" ref="E196:AJ196" si="29">SUMIF($B$143:$B$154,"Safety",E$143:E$154)*E187</f>
        <v>-0.40373904286553491</v>
      </c>
      <c r="F196" s="21">
        <f t="shared" si="29"/>
        <v>-0.41105493300096191</v>
      </c>
      <c r="G196" s="21">
        <f t="shared" si="29"/>
        <v>-0.41854553769452607</v>
      </c>
      <c r="H196" s="21">
        <f t="shared" si="29"/>
        <v>-0.42621584489975878</v>
      </c>
      <c r="I196" s="21">
        <f t="shared" si="29"/>
        <v>-0.43407110302863083</v>
      </c>
      <c r="J196" s="21">
        <f t="shared" si="29"/>
        <v>-0.442116617767426</v>
      </c>
      <c r="K196" s="21">
        <f t="shared" si="29"/>
        <v>-0.45035793379058003</v>
      </c>
      <c r="L196" s="21">
        <f t="shared" si="29"/>
        <v>-0.45880079796318968</v>
      </c>
      <c r="M196" s="21">
        <f t="shared" si="29"/>
        <v>-0.46745106512112444</v>
      </c>
      <c r="N196" s="21">
        <f t="shared" si="29"/>
        <v>-0.47631484532707702</v>
      </c>
      <c r="O196" s="21">
        <f t="shared" si="29"/>
        <v>-0.48539844569762292</v>
      </c>
      <c r="P196" s="21">
        <f t="shared" si="29"/>
        <v>-0.49470833321738306</v>
      </c>
      <c r="Q196" s="21">
        <f t="shared" si="29"/>
        <v>-0.50425123228831903</v>
      </c>
      <c r="R196" s="21">
        <f t="shared" si="29"/>
        <v>-0.51403406408382835</v>
      </c>
      <c r="S196" s="21">
        <f t="shared" si="29"/>
        <v>-0.52406398075316507</v>
      </c>
      <c r="T196" s="21">
        <f t="shared" si="29"/>
        <v>-0.53434839603207651</v>
      </c>
      <c r="U196" s="21">
        <f t="shared" si="29"/>
        <v>-0.5448949402811365</v>
      </c>
      <c r="V196" s="21">
        <f t="shared" si="29"/>
        <v>-0.55571148801173043</v>
      </c>
      <c r="W196" s="21">
        <f t="shared" si="29"/>
        <v>-0.56680618213593226</v>
      </c>
      <c r="X196" s="21">
        <f t="shared" si="29"/>
        <v>-0.57818745284068185</v>
      </c>
      <c r="Y196" s="21">
        <f t="shared" si="29"/>
        <v>-0.58986400247239423</v>
      </c>
      <c r="Z196" s="21">
        <f t="shared" si="29"/>
        <v>-0.60184480390343076</v>
      </c>
      <c r="AA196" s="21">
        <f t="shared" si="29"/>
        <v>-0.6141391480710241</v>
      </c>
      <c r="AB196" s="21">
        <f t="shared" si="29"/>
        <v>-0.62675662025986179</v>
      </c>
      <c r="AC196" s="21">
        <f t="shared" si="29"/>
        <v>-0.63970714033857368</v>
      </c>
      <c r="AD196" s="21">
        <f t="shared" si="29"/>
        <v>-0.65300093562665418</v>
      </c>
      <c r="AE196" s="21">
        <f t="shared" si="29"/>
        <v>-0.66664860533548009</v>
      </c>
      <c r="AF196" s="21">
        <f t="shared" si="29"/>
        <v>-0.68066108784380375</v>
      </c>
      <c r="AG196" s="21">
        <f t="shared" si="29"/>
        <v>-0.69504965783078032</v>
      </c>
      <c r="AH196" s="21">
        <f t="shared" si="29"/>
        <v>-0.70982603822745938</v>
      </c>
      <c r="AI196" s="21">
        <f t="shared" si="29"/>
        <v>-0.72500227110057525</v>
      </c>
      <c r="AJ196" s="21">
        <f t="shared" si="29"/>
        <v>-0.7421555788373092</v>
      </c>
      <c r="AK196" s="21">
        <f t="shared" ref="AK196:BB196" si="30">SUMIF($B$143:$B$154,"Safety",AK$143:AK$154)*AK187</f>
        <v>-0.75980518086573279</v>
      </c>
      <c r="AL196" s="21">
        <f t="shared" si="30"/>
        <v>-0.77796741382262091</v>
      </c>
      <c r="AM196" s="21">
        <f t="shared" si="30"/>
        <v>-0.79665917743712122</v>
      </c>
      <c r="AN196" s="21">
        <f t="shared" si="30"/>
        <v>-0.81589800861686157</v>
      </c>
      <c r="AO196" s="21">
        <f t="shared" si="30"/>
        <v>-0.83570202932462967</v>
      </c>
      <c r="AP196" s="21">
        <f t="shared" si="30"/>
        <v>-0.85609002621597041</v>
      </c>
      <c r="AQ196" s="21">
        <f t="shared" si="30"/>
        <v>-0.87708144480701122</v>
      </c>
      <c r="AR196" s="21">
        <f t="shared" si="30"/>
        <v>-0.89869643206725147</v>
      </c>
      <c r="AS196" s="21">
        <f t="shared" si="30"/>
        <v>-0.92095584842758937</v>
      </c>
      <c r="AT196" s="21">
        <f t="shared" si="30"/>
        <v>-0.94388128906601221</v>
      </c>
      <c r="AU196" s="21">
        <f t="shared" si="30"/>
        <v>-0.96749513630245509</v>
      </c>
      <c r="AV196" s="21">
        <f t="shared" si="30"/>
        <v>-0.99182055857167106</v>
      </c>
      <c r="AW196" s="21">
        <f t="shared" si="30"/>
        <v>-1.0168815523910057</v>
      </c>
      <c r="AX196" s="21">
        <f t="shared" si="30"/>
        <v>-1.0427029917483051</v>
      </c>
      <c r="AY196" s="21">
        <f t="shared" si="30"/>
        <v>-1.0693106223180435</v>
      </c>
      <c r="AZ196" s="21">
        <f t="shared" si="30"/>
        <v>-1.0967311232823267</v>
      </c>
      <c r="BA196" s="21">
        <f t="shared" si="30"/>
        <v>-1.124992125820919</v>
      </c>
      <c r="BB196" s="21">
        <f t="shared" si="30"/>
        <v>-1.1539813690809892</v>
      </c>
    </row>
    <row r="197" spans="1:54" outlineLevel="2">
      <c r="A197" s="425"/>
      <c r="B197" s="150" t="s">
        <v>295</v>
      </c>
      <c r="C197" s="19"/>
      <c r="D197" s="135" t="s">
        <v>391</v>
      </c>
      <c r="E197" s="21">
        <f>SUMIF($B$143:$B$154,"Financial",E$143:E$154)*E186</f>
        <v>-15.484674133860002</v>
      </c>
      <c r="F197" s="21">
        <f t="shared" ref="F197:BB197" si="31">SUMIF($B$143:$B$154,"Financial",F$143:F$154)*F186</f>
        <v>-15.408990326840581</v>
      </c>
      <c r="G197" s="21">
        <f t="shared" si="31"/>
        <v>-15.334436598865784</v>
      </c>
      <c r="H197" s="21">
        <f t="shared" si="31"/>
        <v>-15.261005862460731</v>
      </c>
      <c r="I197" s="21">
        <f t="shared" si="31"/>
        <v>-15.188691353329801</v>
      </c>
      <c r="J197" s="21">
        <f t="shared" si="31"/>
        <v>-15.117486625376966</v>
      </c>
      <c r="K197" s="21">
        <f t="shared" si="31"/>
        <v>-15.047385547586353</v>
      </c>
      <c r="L197" s="21">
        <f t="shared" si="31"/>
        <v>-14.978382282676847</v>
      </c>
      <c r="M197" s="21">
        <f t="shared" si="31"/>
        <v>-14.910471304462714</v>
      </c>
      <c r="N197" s="21">
        <f t="shared" si="31"/>
        <v>-14.843647387781944</v>
      </c>
      <c r="O197" s="21">
        <f t="shared" si="31"/>
        <v>-14.777905574368383</v>
      </c>
      <c r="P197" s="21">
        <f t="shared" si="31"/>
        <v>-14.713241227788247</v>
      </c>
      <c r="Q197" s="21">
        <f t="shared" si="31"/>
        <v>-14.649649957921101</v>
      </c>
      <c r="R197" s="21">
        <f t="shared" si="31"/>
        <v>-14.58712767822499</v>
      </c>
      <c r="S197" s="21">
        <f t="shared" si="31"/>
        <v>-14.525670567094901</v>
      </c>
      <c r="T197" s="21">
        <f t="shared" si="31"/>
        <v>-14.465275065205264</v>
      </c>
      <c r="U197" s="21">
        <f t="shared" si="31"/>
        <v>-14.405937892943383</v>
      </c>
      <c r="V197" s="21">
        <f t="shared" si="31"/>
        <v>-14.347656033626947</v>
      </c>
      <c r="W197" s="21">
        <f t="shared" si="31"/>
        <v>-14.290426710415723</v>
      </c>
      <c r="X197" s="21">
        <f t="shared" si="31"/>
        <v>-14.234247416538876</v>
      </c>
      <c r="Y197" s="21">
        <f t="shared" si="31"/>
        <v>-14.179115906175799</v>
      </c>
      <c r="Z197" s="21">
        <f t="shared" si="31"/>
        <v>-14.125030177828126</v>
      </c>
      <c r="AA197" s="21">
        <f t="shared" si="31"/>
        <v>-14.071988460608795</v>
      </c>
      <c r="AB197" s="21">
        <f t="shared" si="31"/>
        <v>-14.019989260024619</v>
      </c>
      <c r="AC197" s="21">
        <f t="shared" si="31"/>
        <v>-13.969031295365784</v>
      </c>
      <c r="AD197" s="21">
        <f t="shared" si="31"/>
        <v>-13.919113550981326</v>
      </c>
      <c r="AE197" s="21">
        <f t="shared" si="31"/>
        <v>-13.870235230152071</v>
      </c>
      <c r="AF197" s="21">
        <f t="shared" si="31"/>
        <v>-13.822395778396951</v>
      </c>
      <c r="AG197" s="21">
        <f t="shared" si="31"/>
        <v>-13.775594887210005</v>
      </c>
      <c r="AH197" s="21">
        <f t="shared" si="31"/>
        <v>-13.729832454919901</v>
      </c>
      <c r="AI197" s="21">
        <f t="shared" si="31"/>
        <v>-13.685108637711435</v>
      </c>
      <c r="AJ197" s="21">
        <f t="shared" si="31"/>
        <v>-13.707644311736733</v>
      </c>
      <c r="AK197" s="21">
        <f t="shared" si="31"/>
        <v>-13.731125994287918</v>
      </c>
      <c r="AL197" s="21">
        <f t="shared" si="31"/>
        <v>-13.755568280703526</v>
      </c>
      <c r="AM197" s="21">
        <f t="shared" si="31"/>
        <v>-13.780986141486606</v>
      </c>
      <c r="AN197" s="21">
        <f t="shared" si="31"/>
        <v>-13.807394936905725</v>
      </c>
      <c r="AO197" s="21">
        <f t="shared" si="31"/>
        <v>-13.834810422808459</v>
      </c>
      <c r="AP197" s="21">
        <f t="shared" si="31"/>
        <v>-13.863248756421168</v>
      </c>
      <c r="AQ197" s="21">
        <f t="shared" si="31"/>
        <v>-13.892726492509585</v>
      </c>
      <c r="AR197" s="21">
        <f t="shared" si="31"/>
        <v>-13.923260610640174</v>
      </c>
      <c r="AS197" s="21">
        <f t="shared" si="31"/>
        <v>-13.954868505319137</v>
      </c>
      <c r="AT197" s="21">
        <f t="shared" si="31"/>
        <v>-13.987567998255926</v>
      </c>
      <c r="AU197" s="21">
        <f t="shared" si="31"/>
        <v>-14.021377342030144</v>
      </c>
      <c r="AV197" s="21">
        <f t="shared" si="31"/>
        <v>-14.05631523206703</v>
      </c>
      <c r="AW197" s="21">
        <f t="shared" si="31"/>
        <v>-14.092400811645742</v>
      </c>
      <c r="AX197" s="21">
        <f t="shared" si="31"/>
        <v>-14.129653683448371</v>
      </c>
      <c r="AY197" s="21">
        <f t="shared" si="31"/>
        <v>-14.168093908668679</v>
      </c>
      <c r="AZ197" s="21">
        <f t="shared" si="31"/>
        <v>-14.207742022686583</v>
      </c>
      <c r="BA197" s="21">
        <f t="shared" si="31"/>
        <v>-14.248619040977612</v>
      </c>
      <c r="BB197" s="21">
        <f t="shared" si="31"/>
        <v>-14.289620992124208</v>
      </c>
    </row>
    <row r="198" spans="1:54" outlineLevel="2">
      <c r="A198" s="426"/>
      <c r="B198" s="150" t="s">
        <v>478</v>
      </c>
      <c r="C198" s="19"/>
      <c r="D198" s="135" t="s">
        <v>391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4" t="s">
        <v>499</v>
      </c>
      <c r="B200" s="150" t="s">
        <v>500</v>
      </c>
      <c r="C200" s="19"/>
      <c r="D200" s="135" t="s">
        <v>391</v>
      </c>
      <c r="E200" s="21">
        <f>SUM(E190:E193,E196:E198)</f>
        <v>-21.891060792645</v>
      </c>
      <c r="F200" s="21">
        <f t="shared" ref="F200:BB200" si="33">SUM(F190:F193,F196:F198)</f>
        <v>-21.785700484035132</v>
      </c>
      <c r="G200" s="21">
        <f t="shared" si="33"/>
        <v>-21.663356008957784</v>
      </c>
      <c r="H200" s="21">
        <f t="shared" si="33"/>
        <v>-21.542354900615528</v>
      </c>
      <c r="I200" s="21">
        <f t="shared" si="33"/>
        <v>-21.439535272737622</v>
      </c>
      <c r="J200" s="21">
        <f t="shared" si="33"/>
        <v>-21.337422901319382</v>
      </c>
      <c r="K200" s="21">
        <f t="shared" si="33"/>
        <v>-21.219960220686708</v>
      </c>
      <c r="L200" s="21">
        <f t="shared" si="33"/>
        <v>-21.119761124673737</v>
      </c>
      <c r="M200" s="21">
        <f t="shared" si="33"/>
        <v>-21.020422768530612</v>
      </c>
      <c r="N200" s="21">
        <f t="shared" si="33"/>
        <v>-20.906860402299014</v>
      </c>
      <c r="O200" s="21">
        <f t="shared" si="33"/>
        <v>-20.809704502693204</v>
      </c>
      <c r="P200" s="21">
        <f t="shared" si="33"/>
        <v>-20.713549330053535</v>
      </c>
      <c r="Q200" s="21">
        <f t="shared" si="33"/>
        <v>-20.61844127259214</v>
      </c>
      <c r="R200" s="21">
        <f t="shared" si="33"/>
        <v>-20.538362377546335</v>
      </c>
      <c r="S200" s="21">
        <f t="shared" si="33"/>
        <v>-20.445200448729732</v>
      </c>
      <c r="T200" s="21">
        <f t="shared" si="33"/>
        <v>-20.35322377426079</v>
      </c>
      <c r="U200" s="21">
        <f t="shared" si="33"/>
        <v>-20.262473648730456</v>
      </c>
      <c r="V200" s="21">
        <f t="shared" si="33"/>
        <v>-20.185839039171917</v>
      </c>
      <c r="W200" s="21">
        <f t="shared" si="33"/>
        <v>-20.097405603932021</v>
      </c>
      <c r="X200" s="21">
        <f t="shared" si="33"/>
        <v>-20.022665332149327</v>
      </c>
      <c r="Y200" s="21">
        <f t="shared" si="33"/>
        <v>-19.936725942088781</v>
      </c>
      <c r="Z200" s="21">
        <f t="shared" si="33"/>
        <v>-19.864077164302451</v>
      </c>
      <c r="AA200" s="21">
        <f t="shared" si="33"/>
        <v>-19.792428947474264</v>
      </c>
      <c r="AB200" s="21">
        <f t="shared" si="33"/>
        <v>-19.721832826989228</v>
      </c>
      <c r="AC200" s="21">
        <f t="shared" si="33"/>
        <v>-19.649783725595629</v>
      </c>
      <c r="AD200" s="21">
        <f t="shared" si="33"/>
        <v>-19.579566896361719</v>
      </c>
      <c r="AE200" s="21">
        <f t="shared" si="33"/>
        <v>-19.511678751326865</v>
      </c>
      <c r="AF200" s="21">
        <f t="shared" si="33"/>
        <v>-19.444723614042054</v>
      </c>
      <c r="AG200" s="21">
        <f t="shared" si="33"/>
        <v>-19.378888548505838</v>
      </c>
      <c r="AH200" s="21">
        <f t="shared" si="33"/>
        <v>-19.314383246347965</v>
      </c>
      <c r="AI200" s="21">
        <f t="shared" si="33"/>
        <v>-19.251470782493232</v>
      </c>
      <c r="AJ200" s="21">
        <f t="shared" si="33"/>
        <v>-19.281174311978404</v>
      </c>
      <c r="AK200" s="21">
        <f t="shared" si="33"/>
        <v>-19.31208827812398</v>
      </c>
      <c r="AL200" s="21">
        <f t="shared" si="33"/>
        <v>-19.344332801397623</v>
      </c>
      <c r="AM200" s="21">
        <f t="shared" si="33"/>
        <v>-19.3779883365115</v>
      </c>
      <c r="AN200" s="21">
        <f t="shared" si="33"/>
        <v>-19.413106550869312</v>
      </c>
      <c r="AO200" s="21">
        <f t="shared" si="33"/>
        <v>-19.44972731509284</v>
      </c>
      <c r="AP200" s="21">
        <f t="shared" si="33"/>
        <v>-19.487912892802527</v>
      </c>
      <c r="AQ200" s="21">
        <f t="shared" si="33"/>
        <v>-19.527730820773144</v>
      </c>
      <c r="AR200" s="21">
        <f t="shared" si="33"/>
        <v>-19.569240134174123</v>
      </c>
      <c r="AS200" s="21">
        <f t="shared" si="33"/>
        <v>-19.612499125267597</v>
      </c>
      <c r="AT200" s="21">
        <f t="shared" si="33"/>
        <v>-19.657568843552063</v>
      </c>
      <c r="AU200" s="21">
        <f t="shared" si="33"/>
        <v>-19.704512784656714</v>
      </c>
      <c r="AV200" s="21">
        <f t="shared" si="33"/>
        <v>-19.753394264022678</v>
      </c>
      <c r="AW200" s="21">
        <f t="shared" si="33"/>
        <v>-19.804276681426852</v>
      </c>
      <c r="AX200" s="21">
        <f t="shared" si="33"/>
        <v>-19.857224734046149</v>
      </c>
      <c r="AY200" s="21">
        <f t="shared" si="33"/>
        <v>-19.912304352576207</v>
      </c>
      <c r="AZ200" s="21">
        <f t="shared" si="33"/>
        <v>-19.969582455101094</v>
      </c>
      <c r="BA200" s="21">
        <f t="shared" si="33"/>
        <v>-20.029126891710487</v>
      </c>
      <c r="BB200" s="21">
        <f t="shared" si="33"/>
        <v>-20.089086339247821</v>
      </c>
    </row>
    <row r="201" spans="1:54" outlineLevel="2">
      <c r="A201" s="425"/>
      <c r="B201" s="150" t="s">
        <v>501</v>
      </c>
      <c r="C201" s="19"/>
      <c r="D201" s="135" t="s">
        <v>391</v>
      </c>
      <c r="E201" s="21">
        <f>SUM(E190:E192,E194,E196:E198)</f>
        <v>-19.324868602423116</v>
      </c>
      <c r="F201" s="21">
        <f t="shared" ref="F201:BB201" si="34">SUM(F190:F192,F194,F196:F198)</f>
        <v>-19.222438618646368</v>
      </c>
      <c r="G201" s="21">
        <f t="shared" si="34"/>
        <v>-19.121993667616756</v>
      </c>
      <c r="H201" s="21">
        <f t="shared" si="34"/>
        <v>-19.023520970123865</v>
      </c>
      <c r="I201" s="21">
        <f t="shared" si="34"/>
        <v>-18.927008633099607</v>
      </c>
      <c r="J201" s="21">
        <f t="shared" si="34"/>
        <v>-18.832445424265039</v>
      </c>
      <c r="K201" s="21">
        <f t="shared" si="34"/>
        <v>-18.739820957638841</v>
      </c>
      <c r="L201" s="21">
        <f t="shared" si="34"/>
        <v>-18.649125625430059</v>
      </c>
      <c r="M201" s="21">
        <f t="shared" si="34"/>
        <v>-18.56035050932454</v>
      </c>
      <c r="N201" s="21">
        <f t="shared" si="34"/>
        <v>-18.473487530863927</v>
      </c>
      <c r="O201" s="21">
        <f t="shared" si="34"/>
        <v>-18.388529337265879</v>
      </c>
      <c r="P201" s="21">
        <f t="shared" si="34"/>
        <v>-18.305469324322619</v>
      </c>
      <c r="Q201" s="21">
        <f t="shared" si="34"/>
        <v>-18.224301654075475</v>
      </c>
      <c r="R201" s="21">
        <f t="shared" si="34"/>
        <v>-18.145021243089168</v>
      </c>
      <c r="S201" s="21">
        <f t="shared" si="34"/>
        <v>-18.067089529632021</v>
      </c>
      <c r="T201" s="21">
        <f t="shared" si="34"/>
        <v>-17.991042897606956</v>
      </c>
      <c r="U201" s="21">
        <f t="shared" si="34"/>
        <v>-17.916878365187788</v>
      </c>
      <c r="V201" s="21">
        <f t="shared" si="34"/>
        <v>-17.844593699099438</v>
      </c>
      <c r="W201" s="21">
        <f t="shared" si="34"/>
        <v>-17.774187411817106</v>
      </c>
      <c r="X201" s="21">
        <f t="shared" si="34"/>
        <v>-17.705658813168316</v>
      </c>
      <c r="Y201" s="21">
        <f t="shared" si="34"/>
        <v>-17.639007980658359</v>
      </c>
      <c r="Z201" s="21">
        <f t="shared" si="34"/>
        <v>-17.57423573570378</v>
      </c>
      <c r="AA201" s="21">
        <f t="shared" si="34"/>
        <v>-17.51134367791748</v>
      </c>
      <c r="AB201" s="21">
        <f t="shared" si="34"/>
        <v>-17.450334209432874</v>
      </c>
      <c r="AC201" s="21">
        <f t="shared" si="34"/>
        <v>-17.389760028097552</v>
      </c>
      <c r="AD201" s="21">
        <f t="shared" si="34"/>
        <v>-17.330907110255943</v>
      </c>
      <c r="AE201" s="21">
        <f t="shared" si="34"/>
        <v>-17.273639825770591</v>
      </c>
      <c r="AF201" s="21">
        <f t="shared" si="34"/>
        <v>-17.217872842518627</v>
      </c>
      <c r="AG201" s="21">
        <f t="shared" si="34"/>
        <v>-17.163571801171621</v>
      </c>
      <c r="AH201" s="21">
        <f t="shared" si="34"/>
        <v>-17.110765828525516</v>
      </c>
      <c r="AI201" s="21">
        <f t="shared" si="34"/>
        <v>-17.059570140539769</v>
      </c>
      <c r="AJ201" s="21">
        <f t="shared" si="34"/>
        <v>-17.090507094795033</v>
      </c>
      <c r="AK201" s="21">
        <f t="shared" si="34"/>
        <v>-17.122878678552961</v>
      </c>
      <c r="AL201" s="21">
        <f t="shared" si="34"/>
        <v>-17.156731449336053</v>
      </c>
      <c r="AM201" s="21">
        <f t="shared" si="34"/>
        <v>-17.192115794363282</v>
      </c>
      <c r="AN201" s="21">
        <f t="shared" si="34"/>
        <v>-17.229077226526716</v>
      </c>
      <c r="AO201" s="21">
        <f t="shared" si="34"/>
        <v>-17.267654853456282</v>
      </c>
      <c r="AP201" s="21">
        <f t="shared" si="34"/>
        <v>-17.307894810337288</v>
      </c>
      <c r="AQ201" s="21">
        <f t="shared" si="34"/>
        <v>-17.34984473855296</v>
      </c>
      <c r="AR201" s="21">
        <f t="shared" si="34"/>
        <v>-17.393552106460895</v>
      </c>
      <c r="AS201" s="21">
        <f t="shared" si="34"/>
        <v>-17.439064527250835</v>
      </c>
      <c r="AT201" s="21">
        <f t="shared" si="34"/>
        <v>-17.486430788402615</v>
      </c>
      <c r="AU201" s="21">
        <f t="shared" si="34"/>
        <v>-17.535701267435584</v>
      </c>
      <c r="AV201" s="21">
        <f t="shared" si="34"/>
        <v>-17.586927184783242</v>
      </c>
      <c r="AW201" s="21">
        <f t="shared" si="34"/>
        <v>-17.640160696865728</v>
      </c>
      <c r="AX201" s="21">
        <f t="shared" si="34"/>
        <v>-17.695455147304333</v>
      </c>
      <c r="AY201" s="21">
        <f t="shared" si="34"/>
        <v>-17.752865120754322</v>
      </c>
      <c r="AZ201" s="21">
        <f t="shared" si="34"/>
        <v>-17.812446463984532</v>
      </c>
      <c r="BA201" s="21">
        <f t="shared" si="34"/>
        <v>-17.874256271284473</v>
      </c>
      <c r="BB201" s="21">
        <f t="shared" si="34"/>
        <v>-17.936735642704889</v>
      </c>
    </row>
    <row r="202" spans="1:54" outlineLevel="2">
      <c r="A202" s="426"/>
      <c r="B202" s="150" t="s">
        <v>502</v>
      </c>
      <c r="C202" s="19"/>
      <c r="D202" s="135" t="s">
        <v>391</v>
      </c>
      <c r="E202" s="21">
        <f>SUM(E190:E192,E195:E198)</f>
        <v>-24.473524120657366</v>
      </c>
      <c r="F202" s="21">
        <f t="shared" ref="F202:BB202" si="35">SUM(F190:F192,F195:F198)</f>
        <v>-24.339316387152159</v>
      </c>
      <c r="G202" s="21">
        <f t="shared" si="35"/>
        <v>-24.207590354100038</v>
      </c>
      <c r="H202" s="21">
        <f t="shared" si="35"/>
        <v>-24.078332328246688</v>
      </c>
      <c r="I202" s="21">
        <f t="shared" si="35"/>
        <v>-23.951529614323864</v>
      </c>
      <c r="J202" s="21">
        <f t="shared" si="35"/>
        <v>-23.827170265836799</v>
      </c>
      <c r="K202" s="21">
        <f t="shared" si="35"/>
        <v>-23.705243297741198</v>
      </c>
      <c r="L202" s="21">
        <f t="shared" si="35"/>
        <v>-23.585738598852828</v>
      </c>
      <c r="M202" s="21">
        <f t="shared" si="35"/>
        <v>-23.468646846918965</v>
      </c>
      <c r="N202" s="21">
        <f t="shared" si="35"/>
        <v>-23.353959685879367</v>
      </c>
      <c r="O202" s="21">
        <f t="shared" si="35"/>
        <v>-23.241669580927123</v>
      </c>
      <c r="P202" s="21">
        <f t="shared" si="35"/>
        <v>-23.131769859912964</v>
      </c>
      <c r="Q202" s="21">
        <f t="shared" si="35"/>
        <v>-23.024254731817237</v>
      </c>
      <c r="R202" s="21">
        <f t="shared" si="35"/>
        <v>-22.919119278479037</v>
      </c>
      <c r="S202" s="21">
        <f t="shared" si="35"/>
        <v>-22.814756757514189</v>
      </c>
      <c r="T202" s="21">
        <f t="shared" si="35"/>
        <v>-22.71278384577543</v>
      </c>
      <c r="U202" s="21">
        <f t="shared" si="35"/>
        <v>-22.613197755070942</v>
      </c>
      <c r="V202" s="21">
        <f t="shared" si="35"/>
        <v>-22.515996560366119</v>
      </c>
      <c r="W202" s="21">
        <f t="shared" si="35"/>
        <v>-22.421179220679221</v>
      </c>
      <c r="X202" s="21">
        <f t="shared" si="35"/>
        <v>-22.328745614727271</v>
      </c>
      <c r="Y202" s="21">
        <f t="shared" si="35"/>
        <v>-22.238696527598005</v>
      </c>
      <c r="Z202" s="21">
        <f t="shared" si="35"/>
        <v>-22.151033617104183</v>
      </c>
      <c r="AA202" s="21">
        <f t="shared" si="35"/>
        <v>-22.065759463814025</v>
      </c>
      <c r="AB202" s="21">
        <f t="shared" si="35"/>
        <v>-21.9828775892639</v>
      </c>
      <c r="AC202" s="21">
        <f t="shared" si="35"/>
        <v>-21.898041013985022</v>
      </c>
      <c r="AD202" s="21">
        <f t="shared" si="35"/>
        <v>-21.815101144066706</v>
      </c>
      <c r="AE202" s="21">
        <f t="shared" si="35"/>
        <v>-21.733643095654156</v>
      </c>
      <c r="AF202" s="21">
        <f t="shared" si="35"/>
        <v>-21.653401431987234</v>
      </c>
      <c r="AG202" s="21">
        <f t="shared" si="35"/>
        <v>-21.574262193455318</v>
      </c>
      <c r="AH202" s="21">
        <f t="shared" si="35"/>
        <v>-21.496300299480964</v>
      </c>
      <c r="AI202" s="21">
        <f t="shared" si="35"/>
        <v>-21.419847517262809</v>
      </c>
      <c r="AJ202" s="21">
        <f t="shared" si="35"/>
        <v>-21.446413931005836</v>
      </c>
      <c r="AK202" s="21">
        <f t="shared" si="35"/>
        <v>-21.474120584760637</v>
      </c>
      <c r="AL202" s="21">
        <f t="shared" si="35"/>
        <v>-21.503050093434524</v>
      </c>
      <c r="AM202" s="21">
        <f t="shared" si="35"/>
        <v>-21.533294578472464</v>
      </c>
      <c r="AN202" s="21">
        <f t="shared" si="35"/>
        <v>-21.564929381944335</v>
      </c>
      <c r="AO202" s="21">
        <f t="shared" si="35"/>
        <v>-21.598008567118526</v>
      </c>
      <c r="AP202" s="21">
        <f t="shared" si="35"/>
        <v>-21.632605047932621</v>
      </c>
      <c r="AQ202" s="21">
        <f t="shared" si="35"/>
        <v>-21.668794046750623</v>
      </c>
      <c r="AR202" s="21">
        <f t="shared" si="35"/>
        <v>-21.706647916663787</v>
      </c>
      <c r="AS202" s="21">
        <f t="shared" si="35"/>
        <v>-21.74623709539464</v>
      </c>
      <c r="AT202" s="21">
        <f t="shared" si="35"/>
        <v>-21.787633124751103</v>
      </c>
      <c r="AU202" s="21">
        <f t="shared" si="35"/>
        <v>-21.830909790028706</v>
      </c>
      <c r="AV202" s="21">
        <f t="shared" si="35"/>
        <v>-21.87614085611807</v>
      </c>
      <c r="AW202" s="21">
        <f t="shared" si="35"/>
        <v>-21.923400256368136</v>
      </c>
      <c r="AX202" s="21">
        <f t="shared" si="35"/>
        <v>-21.972762724158692</v>
      </c>
      <c r="AY202" s="21">
        <f t="shared" si="35"/>
        <v>-22.024303969191379</v>
      </c>
      <c r="AZ202" s="21">
        <f t="shared" si="35"/>
        <v>-22.078100587892834</v>
      </c>
      <c r="BA202" s="21">
        <f t="shared" si="35"/>
        <v>-22.134229972016616</v>
      </c>
      <c r="BB202" s="21">
        <f t="shared" si="35"/>
        <v>-22.190554318367873</v>
      </c>
    </row>
    <row r="203" spans="1:54" outlineLevel="1">
      <c r="B203" s="19"/>
      <c r="C203" s="19"/>
      <c r="D203" s="19"/>
      <c r="E203" s="15"/>
    </row>
    <row r="204" spans="1:54" outlineLevel="1">
      <c r="A204" s="424" t="s">
        <v>503</v>
      </c>
      <c r="B204" s="150" t="s">
        <v>504</v>
      </c>
      <c r="C204" s="19"/>
      <c r="D204" s="135" t="s">
        <v>391</v>
      </c>
      <c r="E204" s="21">
        <f>E200</f>
        <v>-21.891060792645</v>
      </c>
      <c r="F204" s="21">
        <f>F200+E204</f>
        <v>-43.676761276680132</v>
      </c>
      <c r="G204" s="21">
        <f t="shared" ref="G204:BB206" si="36">G200+F204</f>
        <v>-65.340117285637916</v>
      </c>
      <c r="H204" s="21">
        <f t="shared" si="36"/>
        <v>-86.882472186253437</v>
      </c>
      <c r="I204" s="21">
        <f t="shared" si="36"/>
        <v>-108.32200745899107</v>
      </c>
      <c r="J204" s="21">
        <f t="shared" si="36"/>
        <v>-129.65943036031044</v>
      </c>
      <c r="K204" s="21">
        <f t="shared" si="36"/>
        <v>-150.87939058099715</v>
      </c>
      <c r="L204" s="21">
        <f t="shared" si="36"/>
        <v>-171.9991517056709</v>
      </c>
      <c r="M204" s="21">
        <f t="shared" si="36"/>
        <v>-193.01957447420151</v>
      </c>
      <c r="N204" s="21">
        <f t="shared" si="36"/>
        <v>-213.92643487650051</v>
      </c>
      <c r="O204" s="21">
        <f t="shared" si="36"/>
        <v>-234.7361393791937</v>
      </c>
      <c r="P204" s="21">
        <f t="shared" si="36"/>
        <v>-255.44968870924723</v>
      </c>
      <c r="Q204" s="21">
        <f t="shared" si="36"/>
        <v>-276.06812998183938</v>
      </c>
      <c r="R204" s="21">
        <f t="shared" si="36"/>
        <v>-296.6064923593857</v>
      </c>
      <c r="S204" s="21">
        <f t="shared" si="36"/>
        <v>-317.05169280811543</v>
      </c>
      <c r="T204" s="21">
        <f t="shared" si="36"/>
        <v>-337.40491658237625</v>
      </c>
      <c r="U204" s="21">
        <f t="shared" si="36"/>
        <v>-357.66739023110671</v>
      </c>
      <c r="V204" s="21">
        <f t="shared" si="36"/>
        <v>-377.85322927027863</v>
      </c>
      <c r="W204" s="21">
        <f t="shared" si="36"/>
        <v>-397.95063487421066</v>
      </c>
      <c r="X204" s="21">
        <f t="shared" si="36"/>
        <v>-417.97330020635997</v>
      </c>
      <c r="Y204" s="21">
        <f t="shared" si="36"/>
        <v>-437.91002614844876</v>
      </c>
      <c r="Z204" s="21">
        <f t="shared" si="36"/>
        <v>-457.77410331275121</v>
      </c>
      <c r="AA204" s="21">
        <f t="shared" si="36"/>
        <v>-477.56653226022547</v>
      </c>
      <c r="AB204" s="21">
        <f t="shared" si="36"/>
        <v>-497.28836508721469</v>
      </c>
      <c r="AC204" s="21">
        <f t="shared" si="36"/>
        <v>-516.93814881281037</v>
      </c>
      <c r="AD204" s="21">
        <f t="shared" si="36"/>
        <v>-536.51771570917208</v>
      </c>
      <c r="AE204" s="21">
        <f t="shared" si="36"/>
        <v>-556.02939446049891</v>
      </c>
      <c r="AF204" s="21">
        <f t="shared" si="36"/>
        <v>-575.47411807454091</v>
      </c>
      <c r="AG204" s="21">
        <f t="shared" si="36"/>
        <v>-594.85300662304678</v>
      </c>
      <c r="AH204" s="21">
        <f t="shared" si="36"/>
        <v>-614.1673898693947</v>
      </c>
      <c r="AI204" s="21">
        <f t="shared" si="36"/>
        <v>-633.41886065188794</v>
      </c>
      <c r="AJ204" s="21">
        <f t="shared" si="36"/>
        <v>-652.7000349638663</v>
      </c>
      <c r="AK204" s="21">
        <f t="shared" si="36"/>
        <v>-672.01212324199025</v>
      </c>
      <c r="AL204" s="21">
        <f t="shared" si="36"/>
        <v>-691.35645604338788</v>
      </c>
      <c r="AM204" s="21">
        <f t="shared" si="36"/>
        <v>-710.7344443798994</v>
      </c>
      <c r="AN204" s="21">
        <f t="shared" si="36"/>
        <v>-730.14755093076872</v>
      </c>
      <c r="AO204" s="21">
        <f t="shared" si="36"/>
        <v>-749.5972782458615</v>
      </c>
      <c r="AP204" s="21">
        <f t="shared" si="36"/>
        <v>-769.08519113866407</v>
      </c>
      <c r="AQ204" s="21">
        <f t="shared" si="36"/>
        <v>-788.61292195943724</v>
      </c>
      <c r="AR204" s="21">
        <f t="shared" si="36"/>
        <v>-808.1821620936114</v>
      </c>
      <c r="AS204" s="21">
        <f t="shared" si="36"/>
        <v>-827.79466121887901</v>
      </c>
      <c r="AT204" s="21">
        <f t="shared" si="36"/>
        <v>-847.45223006243111</v>
      </c>
      <c r="AU204" s="21">
        <f t="shared" si="36"/>
        <v>-867.1567428470878</v>
      </c>
      <c r="AV204" s="21">
        <f t="shared" si="36"/>
        <v>-886.91013711111043</v>
      </c>
      <c r="AW204" s="21">
        <f t="shared" si="36"/>
        <v>-906.71441379253724</v>
      </c>
      <c r="AX204" s="21">
        <f t="shared" si="36"/>
        <v>-926.57163852658334</v>
      </c>
      <c r="AY204" s="21">
        <f t="shared" si="36"/>
        <v>-946.4839428791596</v>
      </c>
      <c r="AZ204" s="21">
        <f t="shared" si="36"/>
        <v>-966.45352533426069</v>
      </c>
      <c r="BA204" s="21">
        <f t="shared" si="36"/>
        <v>-986.48265222597115</v>
      </c>
      <c r="BB204" s="21">
        <f t="shared" si="36"/>
        <v>-1006.571738565219</v>
      </c>
    </row>
    <row r="205" spans="1:54" outlineLevel="1">
      <c r="A205" s="425"/>
      <c r="B205" s="150" t="s">
        <v>505</v>
      </c>
      <c r="C205" s="19"/>
      <c r="D205" s="135" t="s">
        <v>391</v>
      </c>
      <c r="E205" s="21">
        <f>E201</f>
        <v>-19.324868602423116</v>
      </c>
      <c r="F205" s="21">
        <f t="shared" ref="F205:U206" si="37">F201+E205</f>
        <v>-38.547307221069488</v>
      </c>
      <c r="G205" s="21">
        <f t="shared" si="37"/>
        <v>-57.669300888686244</v>
      </c>
      <c r="H205" s="21">
        <f t="shared" si="37"/>
        <v>-76.692821858810106</v>
      </c>
      <c r="I205" s="21">
        <f t="shared" si="37"/>
        <v>-95.61983049190971</v>
      </c>
      <c r="J205" s="21">
        <f t="shared" si="37"/>
        <v>-114.45227591617476</v>
      </c>
      <c r="K205" s="21">
        <f t="shared" si="37"/>
        <v>-133.1920968738136</v>
      </c>
      <c r="L205" s="21">
        <f t="shared" si="37"/>
        <v>-151.84122249924366</v>
      </c>
      <c r="M205" s="21">
        <f t="shared" si="37"/>
        <v>-170.40157300856819</v>
      </c>
      <c r="N205" s="21">
        <f t="shared" si="37"/>
        <v>-188.87506053943213</v>
      </c>
      <c r="O205" s="21">
        <f t="shared" si="37"/>
        <v>-207.26358987669801</v>
      </c>
      <c r="P205" s="21">
        <f t="shared" si="37"/>
        <v>-225.56905920102062</v>
      </c>
      <c r="Q205" s="21">
        <f t="shared" si="37"/>
        <v>-243.7933608550961</v>
      </c>
      <c r="R205" s="21">
        <f t="shared" si="37"/>
        <v>-261.93838209818529</v>
      </c>
      <c r="S205" s="21">
        <f t="shared" si="37"/>
        <v>-280.00547162781731</v>
      </c>
      <c r="T205" s="21">
        <f t="shared" si="37"/>
        <v>-297.99651452542429</v>
      </c>
      <c r="U205" s="21">
        <f t="shared" si="37"/>
        <v>-315.9133928906121</v>
      </c>
      <c r="V205" s="21">
        <f t="shared" si="36"/>
        <v>-333.75798658971155</v>
      </c>
      <c r="W205" s="21">
        <f t="shared" si="36"/>
        <v>-351.53217400152863</v>
      </c>
      <c r="X205" s="21">
        <f t="shared" si="36"/>
        <v>-369.23783281469696</v>
      </c>
      <c r="Y205" s="21">
        <f t="shared" si="36"/>
        <v>-386.87684079535529</v>
      </c>
      <c r="Z205" s="21">
        <f t="shared" si="36"/>
        <v>-404.45107653105907</v>
      </c>
      <c r="AA205" s="21">
        <f t="shared" si="36"/>
        <v>-421.96242020897654</v>
      </c>
      <c r="AB205" s="21">
        <f t="shared" si="36"/>
        <v>-439.41275441840941</v>
      </c>
      <c r="AC205" s="21">
        <f t="shared" si="36"/>
        <v>-456.80251444650696</v>
      </c>
      <c r="AD205" s="21">
        <f t="shared" si="36"/>
        <v>-474.13342155676293</v>
      </c>
      <c r="AE205" s="21">
        <f t="shared" si="36"/>
        <v>-491.40706138253353</v>
      </c>
      <c r="AF205" s="21">
        <f t="shared" si="36"/>
        <v>-508.62493422505213</v>
      </c>
      <c r="AG205" s="21">
        <f t="shared" si="36"/>
        <v>-525.78850602622379</v>
      </c>
      <c r="AH205" s="21">
        <f t="shared" si="36"/>
        <v>-542.89927185474926</v>
      </c>
      <c r="AI205" s="21">
        <f t="shared" si="36"/>
        <v>-559.95884199528905</v>
      </c>
      <c r="AJ205" s="21">
        <f t="shared" si="36"/>
        <v>-577.04934909008409</v>
      </c>
      <c r="AK205" s="21">
        <f t="shared" si="36"/>
        <v>-594.17222776863707</v>
      </c>
      <c r="AL205" s="21">
        <f t="shared" si="36"/>
        <v>-611.32895921797308</v>
      </c>
      <c r="AM205" s="21">
        <f t="shared" si="36"/>
        <v>-628.52107501233638</v>
      </c>
      <c r="AN205" s="21">
        <f t="shared" si="36"/>
        <v>-645.75015223886305</v>
      </c>
      <c r="AO205" s="21">
        <f t="shared" si="36"/>
        <v>-663.01780709231934</v>
      </c>
      <c r="AP205" s="21">
        <f t="shared" si="36"/>
        <v>-680.32570190265665</v>
      </c>
      <c r="AQ205" s="21">
        <f t="shared" si="36"/>
        <v>-697.67554664120962</v>
      </c>
      <c r="AR205" s="21">
        <f t="shared" si="36"/>
        <v>-715.06909874767052</v>
      </c>
      <c r="AS205" s="21">
        <f t="shared" si="36"/>
        <v>-732.50816327492134</v>
      </c>
      <c r="AT205" s="21">
        <f t="shared" si="36"/>
        <v>-749.99459406332392</v>
      </c>
      <c r="AU205" s="21">
        <f t="shared" si="36"/>
        <v>-767.53029533075949</v>
      </c>
      <c r="AV205" s="21">
        <f t="shared" si="36"/>
        <v>-785.11722251554272</v>
      </c>
      <c r="AW205" s="21">
        <f t="shared" si="36"/>
        <v>-802.7573832124084</v>
      </c>
      <c r="AX205" s="21">
        <f t="shared" si="36"/>
        <v>-820.4528383597127</v>
      </c>
      <c r="AY205" s="21">
        <f t="shared" si="36"/>
        <v>-838.20570348046704</v>
      </c>
      <c r="AZ205" s="21">
        <f t="shared" si="36"/>
        <v>-856.01814994445158</v>
      </c>
      <c r="BA205" s="21">
        <f t="shared" si="36"/>
        <v>-873.89240621573606</v>
      </c>
      <c r="BB205" s="21">
        <f t="shared" si="36"/>
        <v>-891.82914185844095</v>
      </c>
    </row>
    <row r="206" spans="1:54" outlineLevel="1">
      <c r="A206" s="426"/>
      <c r="B206" s="150" t="s">
        <v>506</v>
      </c>
      <c r="C206" s="19"/>
      <c r="D206" s="135" t="s">
        <v>391</v>
      </c>
      <c r="E206" s="21">
        <f>E202</f>
        <v>-24.473524120657366</v>
      </c>
      <c r="F206" s="21">
        <f t="shared" si="37"/>
        <v>-48.812840507809526</v>
      </c>
      <c r="G206" s="21">
        <f t="shared" si="36"/>
        <v>-73.02043086190956</v>
      </c>
      <c r="H206" s="21">
        <f t="shared" si="36"/>
        <v>-97.098763190156248</v>
      </c>
      <c r="I206" s="21">
        <f t="shared" si="36"/>
        <v>-121.05029280448011</v>
      </c>
      <c r="J206" s="21">
        <f t="shared" si="36"/>
        <v>-144.87746307031691</v>
      </c>
      <c r="K206" s="21">
        <f t="shared" si="36"/>
        <v>-168.5827063680581</v>
      </c>
      <c r="L206" s="21">
        <f t="shared" si="36"/>
        <v>-192.16844496691093</v>
      </c>
      <c r="M206" s="21">
        <f t="shared" si="36"/>
        <v>-215.6370918138299</v>
      </c>
      <c r="N206" s="21">
        <f t="shared" si="36"/>
        <v>-238.99105149970927</v>
      </c>
      <c r="O206" s="21">
        <f t="shared" si="36"/>
        <v>-262.2327210806364</v>
      </c>
      <c r="P206" s="21">
        <f t="shared" si="36"/>
        <v>-285.36449094054933</v>
      </c>
      <c r="Q206" s="21">
        <f t="shared" si="36"/>
        <v>-308.38874567236655</v>
      </c>
      <c r="R206" s="21">
        <f t="shared" si="36"/>
        <v>-331.30786495084561</v>
      </c>
      <c r="S206" s="21">
        <f t="shared" si="36"/>
        <v>-354.12262170835982</v>
      </c>
      <c r="T206" s="21">
        <f t="shared" si="36"/>
        <v>-376.83540555413526</v>
      </c>
      <c r="U206" s="21">
        <f t="shared" si="36"/>
        <v>-399.44860330920619</v>
      </c>
      <c r="V206" s="21">
        <f t="shared" si="36"/>
        <v>-421.96459986957234</v>
      </c>
      <c r="W206" s="21">
        <f t="shared" si="36"/>
        <v>-444.38577909025156</v>
      </c>
      <c r="X206" s="21">
        <f t="shared" si="36"/>
        <v>-466.71452470497883</v>
      </c>
      <c r="Y206" s="21">
        <f t="shared" si="36"/>
        <v>-488.95322123257682</v>
      </c>
      <c r="Z206" s="21">
        <f t="shared" si="36"/>
        <v>-511.10425484968101</v>
      </c>
      <c r="AA206" s="21">
        <f t="shared" si="36"/>
        <v>-533.17001431349502</v>
      </c>
      <c r="AB206" s="21">
        <f t="shared" si="36"/>
        <v>-555.15289190275894</v>
      </c>
      <c r="AC206" s="21">
        <f t="shared" si="36"/>
        <v>-577.05093291674393</v>
      </c>
      <c r="AD206" s="21">
        <f t="shared" si="36"/>
        <v>-598.86603406081065</v>
      </c>
      <c r="AE206" s="21">
        <f t="shared" si="36"/>
        <v>-620.59967715646485</v>
      </c>
      <c r="AF206" s="21">
        <f t="shared" si="36"/>
        <v>-642.25307858845213</v>
      </c>
      <c r="AG206" s="21">
        <f t="shared" si="36"/>
        <v>-663.82734078190742</v>
      </c>
      <c r="AH206" s="21">
        <f t="shared" si="36"/>
        <v>-685.32364108138836</v>
      </c>
      <c r="AI206" s="21">
        <f t="shared" si="36"/>
        <v>-706.7434885986512</v>
      </c>
      <c r="AJ206" s="21">
        <f t="shared" si="36"/>
        <v>-728.18990252965705</v>
      </c>
      <c r="AK206" s="21">
        <f t="shared" si="36"/>
        <v>-749.66402311441766</v>
      </c>
      <c r="AL206" s="21">
        <f t="shared" si="36"/>
        <v>-771.16707320785213</v>
      </c>
      <c r="AM206" s="21">
        <f t="shared" si="36"/>
        <v>-792.70036778632459</v>
      </c>
      <c r="AN206" s="21">
        <f t="shared" si="36"/>
        <v>-814.26529716826894</v>
      </c>
      <c r="AO206" s="21">
        <f t="shared" si="36"/>
        <v>-835.86330573538748</v>
      </c>
      <c r="AP206" s="21">
        <f t="shared" si="36"/>
        <v>-857.49591078332014</v>
      </c>
      <c r="AQ206" s="21">
        <f t="shared" si="36"/>
        <v>-879.16470483007072</v>
      </c>
      <c r="AR206" s="21">
        <f t="shared" si="36"/>
        <v>-900.87135274673449</v>
      </c>
      <c r="AS206" s="21">
        <f t="shared" si="36"/>
        <v>-922.61758984212918</v>
      </c>
      <c r="AT206" s="21">
        <f t="shared" si="36"/>
        <v>-944.40522296688027</v>
      </c>
      <c r="AU206" s="21">
        <f t="shared" si="36"/>
        <v>-966.236132756909</v>
      </c>
      <c r="AV206" s="21">
        <f t="shared" si="36"/>
        <v>-988.11227361302713</v>
      </c>
      <c r="AW206" s="21">
        <f t="shared" si="36"/>
        <v>-1010.0356738693953</v>
      </c>
      <c r="AX206" s="21">
        <f t="shared" si="36"/>
        <v>-1032.0084365935541</v>
      </c>
      <c r="AY206" s="21">
        <f t="shared" si="36"/>
        <v>-1054.0327405627454</v>
      </c>
      <c r="AZ206" s="21">
        <f t="shared" si="36"/>
        <v>-1076.1108411506382</v>
      </c>
      <c r="BA206" s="21">
        <f t="shared" si="36"/>
        <v>-1098.2450711226547</v>
      </c>
      <c r="BB206" s="21">
        <f t="shared" si="36"/>
        <v>-1120.4356254410227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507</v>
      </c>
      <c r="C209" s="57"/>
      <c r="D209" s="56" t="s">
        <v>391</v>
      </c>
      <c r="E209" s="92" t="s">
        <v>508</v>
      </c>
      <c r="F209" s="92"/>
      <c r="G209" s="92"/>
      <c r="H209" s="92"/>
      <c r="I209" s="92"/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J51:N51"/>
    <mergeCell ref="O51:S51"/>
    <mergeCell ref="A75:A77"/>
    <mergeCell ref="A204:A206"/>
    <mergeCell ref="A143:A154"/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</mergeCells>
  <phoneticPr fontId="24" type="noConversion"/>
  <dataValidations count="1">
    <dataValidation type="list" allowBlank="1" showInputMessage="1" showErrorMessage="1" sqref="B7" xr:uid="{FAA0AA50-9712-4660-9D24-364B4872086E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customXml/itemProps3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C1BC92AD-D5E2-490A-A774-C8403159A3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8:51:54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